>
          <cell r="BM178" t="str">
            <v/>
          </cell>
          <cell r="BN178">
            <v>0</v>
          </cell>
          <cell r="BO178" t="str">
            <v/>
          </cell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>
            <v>0</v>
          </cell>
          <cell r="CC178">
            <v>0</v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>
            <v>0</v>
          </cell>
          <cell r="CI178">
            <v>0</v>
          </cell>
          <cell r="CJ178" t="str">
            <v/>
          </cell>
          <cell r="CK178" t="str">
            <v/>
          </cell>
          <cell r="CL178" t="str">
            <v/>
          </cell>
          <cell r="CM178" t="str">
            <v/>
          </cell>
          <cell r="CN178" t="str">
            <v/>
          </cell>
          <cell r="CO178" t="str">
            <v/>
          </cell>
          <cell r="CP178" t="str">
            <v/>
          </cell>
          <cell r="CQ178" t="str">
            <v/>
          </cell>
          <cell r="CR178" t="str">
            <v/>
          </cell>
          <cell r="CS178" t="str">
            <v/>
          </cell>
          <cell r="CT178" t="str">
            <v/>
          </cell>
          <cell r="CU178" t="str">
            <v/>
          </cell>
          <cell r="CV178" t="str">
            <v/>
          </cell>
          <cell r="CW178">
            <v>0</v>
          </cell>
          <cell r="CX178">
            <v>0</v>
          </cell>
          <cell r="CY178" t="str">
            <v/>
          </cell>
          <cell r="CZ178" t="str">
            <v/>
          </cell>
          <cell r="DA178" t="str">
            <v/>
          </cell>
          <cell r="DB178" t="str">
            <v/>
          </cell>
          <cell r="DC178" t="str">
            <v/>
          </cell>
          <cell r="DD178" t="str">
            <v/>
          </cell>
          <cell r="DE178">
            <v>0</v>
          </cell>
          <cell r="DF178">
            <v>0</v>
          </cell>
          <cell r="DG178" t="str">
            <v/>
          </cell>
          <cell r="DH178" t="str">
            <v/>
          </cell>
          <cell r="DI178" t="str">
            <v/>
          </cell>
          <cell r="DJ178" t="str">
            <v/>
          </cell>
          <cell r="DK178" t="str">
            <v/>
          </cell>
          <cell r="DL178" t="str">
            <v/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 t="str">
            <v/>
          </cell>
          <cell r="L179" t="str">
            <v/>
          </cell>
          <cell r="M179" t="str">
            <v/>
          </cell>
          <cell r="N179" t="str">
            <v/>
          </cell>
          <cell r="O179" t="str">
            <v/>
          </cell>
          <cell r="P179" t="str">
            <v>住居</v>
          </cell>
          <cell r="Q179" t="str">
            <v>高瀬　久夫</v>
          </cell>
          <cell r="R179" t="str">
            <v/>
          </cell>
          <cell r="S179" t="str">
            <v/>
          </cell>
          <cell r="T179" t="str">
            <v/>
          </cell>
          <cell r="U179" t="str">
            <v/>
          </cell>
          <cell r="V179" t="str">
            <v/>
          </cell>
          <cell r="W179" t="str">
            <v/>
          </cell>
          <cell r="X179" t="str">
            <v/>
          </cell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F179" t="str">
            <v/>
          </cell>
          <cell r="AG179" t="str">
            <v/>
          </cell>
          <cell r="AH179" t="str">
            <v/>
          </cell>
          <cell r="AI179">
            <v>0</v>
          </cell>
          <cell r="AJ179">
            <v>37771</v>
          </cell>
          <cell r="AK179">
            <v>1</v>
          </cell>
          <cell r="AL179" t="str">
            <v/>
          </cell>
          <cell r="AM179" t="str">
            <v/>
          </cell>
          <cell r="AN179">
            <v>125000</v>
          </cell>
          <cell r="AO179" t="str">
            <v/>
          </cell>
          <cell r="AP179">
            <v>13509</v>
          </cell>
          <cell r="AQ179">
            <v>0</v>
          </cell>
          <cell r="AR179" t="str">
            <v/>
          </cell>
          <cell r="AS179" t="str">
            <v/>
          </cell>
          <cell r="AT179">
            <v>0</v>
          </cell>
          <cell r="AU179" t="str">
            <v/>
          </cell>
          <cell r="AV179">
            <v>0</v>
          </cell>
          <cell r="AW179" t="str">
            <v/>
          </cell>
          <cell r="AX179">
            <v>0</v>
          </cell>
          <cell r="AY179" t="str">
            <v/>
          </cell>
          <cell r="AZ179">
            <v>0</v>
          </cell>
          <cell r="BA179" t="str">
            <v/>
          </cell>
          <cell r="BB179">
            <v>0</v>
          </cell>
          <cell r="BC179" t="str">
            <v/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L179" t="str">
            <v/>
          </cell>
          <cell r="BM179" t="str">
            <v/>
          </cell>
          <cell r="BN179">
            <v>0</v>
          </cell>
          <cell r="BO179" t="str">
            <v/>
          </cell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>
            <v>0</v>
          </cell>
          <cell r="CC179">
            <v>0</v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>
            <v>0</v>
          </cell>
          <cell r="CI179">
            <v>0</v>
          </cell>
          <cell r="CJ179" t="str">
            <v/>
          </cell>
          <cell r="CK179" t="str">
            <v/>
          </cell>
          <cell r="CL179" t="str">
            <v/>
          </cell>
          <cell r="CM179" t="str">
            <v/>
          </cell>
          <cell r="CN179" t="str">
            <v/>
          </cell>
          <cell r="CO179" t="str">
            <v/>
          </cell>
          <cell r="CP179" t="str">
            <v/>
          </cell>
          <cell r="CQ179" t="str">
            <v/>
          </cell>
          <cell r="CR179" t="str">
            <v/>
          </cell>
          <cell r="CS179" t="str">
            <v/>
          </cell>
          <cell r="CT179" t="str">
            <v/>
          </cell>
          <cell r="CU179" t="str">
            <v/>
          </cell>
          <cell r="CV179" t="str">
            <v/>
          </cell>
          <cell r="CW179">
            <v>0</v>
          </cell>
          <cell r="CX179">
            <v>0</v>
          </cell>
          <cell r="CY179" t="str">
            <v/>
          </cell>
          <cell r="CZ179" t="str">
            <v/>
          </cell>
          <cell r="DA179" t="str">
            <v/>
          </cell>
          <cell r="DB179" t="str">
            <v/>
          </cell>
          <cell r="DC179" t="str">
            <v/>
          </cell>
          <cell r="DD179" t="str">
            <v/>
          </cell>
          <cell r="DE179">
            <v>0</v>
          </cell>
          <cell r="DF179">
            <v>0</v>
          </cell>
          <cell r="DG179" t="str">
            <v/>
          </cell>
          <cell r="DH179" t="str">
            <v/>
          </cell>
          <cell r="DI179" t="str">
            <v/>
          </cell>
          <cell r="DJ179" t="str">
            <v/>
          </cell>
          <cell r="DK179" t="str">
            <v/>
          </cell>
          <cell r="DL179" t="str">
            <v/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 t="str">
            <v/>
          </cell>
          <cell r="K180">
            <v>1</v>
          </cell>
          <cell r="L180" t="str">
            <v/>
          </cell>
          <cell r="M180" t="str">
            <v/>
          </cell>
          <cell r="N180" t="str">
            <v/>
          </cell>
          <cell r="O180" t="str">
            <v/>
          </cell>
          <cell r="P180" t="str">
            <v>住居</v>
          </cell>
          <cell r="R180" t="str">
            <v/>
          </cell>
          <cell r="S180" t="str">
            <v/>
          </cell>
          <cell r="T180" t="str">
            <v/>
          </cell>
          <cell r="U180" t="str">
            <v/>
          </cell>
          <cell r="V180" t="str">
            <v/>
          </cell>
          <cell r="W180" t="str">
            <v/>
          </cell>
          <cell r="X180" t="str">
            <v/>
          </cell>
          <cell r="AB180" t="str">
            <v/>
          </cell>
          <cell r="AC180">
            <v>37736</v>
          </cell>
          <cell r="AF180" t="str">
            <v/>
          </cell>
          <cell r="AG180" t="str">
            <v/>
          </cell>
          <cell r="AH180" t="str">
            <v/>
          </cell>
          <cell r="AI180">
            <v>37749</v>
          </cell>
          <cell r="AJ180">
            <v>37770</v>
          </cell>
          <cell r="AK180">
            <v>1</v>
          </cell>
          <cell r="AL180" t="str">
            <v/>
          </cell>
          <cell r="AM180" t="str">
            <v/>
          </cell>
          <cell r="AN180">
            <v>0</v>
          </cell>
          <cell r="AO180" t="str">
            <v/>
          </cell>
          <cell r="AP180" t="str">
            <v/>
          </cell>
          <cell r="AQ180">
            <v>0</v>
          </cell>
          <cell r="AR180" t="str">
            <v/>
          </cell>
          <cell r="AS180" t="str">
            <v/>
          </cell>
          <cell r="AT180">
            <v>0</v>
          </cell>
          <cell r="AU180" t="str">
            <v/>
          </cell>
          <cell r="AV180">
            <v>0</v>
          </cell>
          <cell r="AW180" t="str">
            <v/>
          </cell>
          <cell r="AX180">
            <v>0</v>
          </cell>
          <cell r="AY180" t="str">
            <v/>
          </cell>
          <cell r="AZ180">
            <v>0</v>
          </cell>
          <cell r="BA180" t="str">
            <v/>
          </cell>
          <cell r="BB180">
            <v>0</v>
          </cell>
          <cell r="BC180" t="str">
            <v/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 t="str">
            <v/>
          </cell>
          <cell r="BL180" t="str">
            <v/>
          </cell>
          <cell r="BM180" t="str">
            <v/>
          </cell>
          <cell r="BN180">
            <v>0</v>
          </cell>
          <cell r="BO180" t="str">
            <v/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>
            <v>0</v>
          </cell>
          <cell r="CC180">
            <v>0</v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>
            <v>0</v>
          </cell>
          <cell r="CI180">
            <v>0</v>
          </cell>
          <cell r="CJ180" t="str">
            <v/>
          </cell>
          <cell r="CK180" t="str">
            <v/>
          </cell>
          <cell r="CL180" t="str">
            <v/>
          </cell>
          <cell r="CM180" t="str">
            <v/>
          </cell>
          <cell r="CN180" t="str">
            <v/>
          </cell>
          <cell r="CO180" t="str">
            <v/>
          </cell>
          <cell r="CP180" t="str">
            <v/>
          </cell>
          <cell r="CQ180" t="str">
            <v/>
          </cell>
          <cell r="CR180" t="str">
            <v/>
          </cell>
          <cell r="CS180" t="str">
            <v/>
          </cell>
          <cell r="CT180" t="str">
            <v/>
          </cell>
          <cell r="CU180" t="str">
            <v/>
          </cell>
          <cell r="CV180" t="str">
            <v/>
          </cell>
          <cell r="CW180">
            <v>0</v>
          </cell>
          <cell r="CX180">
            <v>0</v>
          </cell>
          <cell r="CY180" t="str">
            <v/>
          </cell>
          <cell r="CZ180" t="str">
            <v/>
          </cell>
          <cell r="DA180" t="str">
            <v/>
          </cell>
          <cell r="DB180" t="str">
            <v/>
          </cell>
          <cell r="DC180" t="str">
            <v/>
          </cell>
          <cell r="DD180" t="str">
            <v/>
          </cell>
          <cell r="DE180">
            <v>0</v>
          </cell>
          <cell r="DF180">
            <v>0</v>
          </cell>
          <cell r="DG180" t="str">
            <v/>
          </cell>
          <cell r="DH180" t="str">
            <v/>
          </cell>
          <cell r="DI180" t="str">
            <v/>
          </cell>
          <cell r="DJ180" t="str">
            <v/>
          </cell>
          <cell r="DK180" t="str">
            <v/>
          </cell>
          <cell r="DL180" t="str">
            <v/>
          </cell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 t="str">
            <v/>
          </cell>
          <cell r="K181">
            <v>1</v>
          </cell>
          <cell r="L181" t="str">
            <v/>
          </cell>
          <cell r="M181" t="str">
            <v/>
          </cell>
          <cell r="N181" t="str">
            <v/>
          </cell>
          <cell r="O181" t="str">
            <v/>
          </cell>
          <cell r="P181" t="str">
            <v>住居</v>
          </cell>
          <cell r="R181" t="str">
            <v/>
          </cell>
          <cell r="S181" t="str">
            <v/>
          </cell>
          <cell r="T181" t="str">
            <v/>
          </cell>
          <cell r="U181" t="str">
            <v/>
          </cell>
          <cell r="V181" t="str">
            <v/>
          </cell>
          <cell r="W181" t="str">
            <v/>
          </cell>
          <cell r="X181" t="str">
            <v/>
          </cell>
          <cell r="AB181" t="str">
            <v/>
          </cell>
          <cell r="AC181">
            <v>37736</v>
          </cell>
          <cell r="AF181" t="str">
            <v/>
          </cell>
          <cell r="AG181" t="str">
            <v/>
          </cell>
          <cell r="AH181" t="str">
            <v/>
          </cell>
          <cell r="AI181">
            <v>37751</v>
          </cell>
          <cell r="AJ181">
            <v>37767</v>
          </cell>
          <cell r="AK181">
            <v>1</v>
          </cell>
          <cell r="AL181" t="str">
            <v/>
          </cell>
          <cell r="AM181" t="str">
            <v/>
          </cell>
          <cell r="AN181">
            <v>0</v>
          </cell>
          <cell r="AO181" t="str">
            <v/>
          </cell>
          <cell r="AP181" t="str">
            <v/>
          </cell>
          <cell r="AQ181">
            <v>0</v>
          </cell>
          <cell r="AR181" t="str">
            <v/>
          </cell>
          <cell r="AS181" t="str">
            <v/>
          </cell>
          <cell r="AT181">
            <v>0</v>
          </cell>
          <cell r="AU181" t="str">
            <v/>
          </cell>
          <cell r="AV181">
            <v>0</v>
          </cell>
          <cell r="AW181" t="str">
            <v/>
          </cell>
          <cell r="AX181">
            <v>0</v>
          </cell>
          <cell r="AY181" t="str">
            <v/>
          </cell>
          <cell r="AZ181">
            <v>0</v>
          </cell>
          <cell r="BA181" t="str">
            <v/>
          </cell>
          <cell r="BB181">
            <v>0</v>
          </cell>
          <cell r="BC181" t="str">
            <v/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 t="str">
            <v/>
          </cell>
          <cell r="BL181" t="str">
            <v/>
          </cell>
          <cell r="BM181" t="str">
            <v/>
          </cell>
          <cell r="BN181">
            <v>0</v>
          </cell>
          <cell r="BO181" t="str">
            <v/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>
            <v>0</v>
          </cell>
          <cell r="CC181">
            <v>0</v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>
            <v>0</v>
          </cell>
          <cell r="CI181">
            <v>0</v>
          </cell>
          <cell r="CJ181" t="str">
            <v/>
          </cell>
          <cell r="CK181" t="str">
            <v/>
          </cell>
          <cell r="CL181" t="str">
            <v/>
          </cell>
          <cell r="CM181" t="str">
            <v/>
          </cell>
          <cell r="CN181" t="str">
            <v/>
          </cell>
          <cell r="CO181" t="str">
            <v/>
          </cell>
          <cell r="CP181" t="str">
            <v/>
          </cell>
          <cell r="CQ181" t="str">
            <v/>
          </cell>
          <cell r="CR181" t="str">
            <v/>
          </cell>
          <cell r="CS181" t="str">
            <v/>
          </cell>
          <cell r="CT181" t="str">
            <v/>
          </cell>
          <cell r="CU181" t="str">
            <v/>
          </cell>
          <cell r="CV181" t="str">
            <v/>
          </cell>
          <cell r="CW181">
            <v>0</v>
          </cell>
          <cell r="CX181">
            <v>0</v>
          </cell>
          <cell r="CY181" t="str">
            <v/>
          </cell>
          <cell r="CZ181" t="str">
            <v/>
          </cell>
          <cell r="DA181" t="str">
            <v/>
          </cell>
          <cell r="DB181" t="str">
            <v/>
          </cell>
          <cell r="DC181" t="str">
            <v/>
          </cell>
          <cell r="DD181" t="str">
            <v/>
          </cell>
          <cell r="DE181">
            <v>0</v>
          </cell>
          <cell r="DF181">
            <v>0</v>
          </cell>
          <cell r="DG181" t="str">
            <v/>
          </cell>
          <cell r="DH181" t="str">
            <v/>
          </cell>
          <cell r="DI181" t="str">
            <v/>
          </cell>
          <cell r="DJ181" t="str">
            <v/>
          </cell>
          <cell r="DK181" t="str">
            <v/>
          </cell>
          <cell r="DL181" t="str">
            <v/>
          </cell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 t="str">
            <v/>
          </cell>
          <cell r="K182">
            <v>1</v>
          </cell>
          <cell r="L182" t="str">
            <v/>
          </cell>
          <cell r="M182" t="str">
            <v/>
          </cell>
          <cell r="N182" t="str">
            <v/>
          </cell>
          <cell r="O182" t="str">
            <v/>
          </cell>
          <cell r="P182" t="str">
            <v>住居</v>
          </cell>
          <cell r="R182" t="str">
            <v/>
          </cell>
          <cell r="S182" t="str">
            <v/>
          </cell>
          <cell r="T182" t="str">
            <v/>
          </cell>
          <cell r="U182" t="str">
            <v/>
          </cell>
          <cell r="V182" t="str">
            <v/>
          </cell>
          <cell r="W182" t="str">
            <v/>
          </cell>
          <cell r="X182" t="str">
            <v/>
          </cell>
          <cell r="AB182" t="str">
            <v/>
          </cell>
          <cell r="AC182">
            <v>37736</v>
          </cell>
          <cell r="AF182" t="str">
            <v/>
          </cell>
          <cell r="AG182" t="str">
            <v/>
          </cell>
          <cell r="AH182" t="str">
            <v/>
          </cell>
          <cell r="AI182">
            <v>37752</v>
          </cell>
          <cell r="AJ182">
            <v>37764</v>
          </cell>
          <cell r="AK182">
            <v>1</v>
          </cell>
          <cell r="AL182" t="str">
            <v/>
          </cell>
          <cell r="AM182" t="str">
            <v/>
          </cell>
          <cell r="AN182">
            <v>0</v>
          </cell>
          <cell r="AO182" t="str">
            <v/>
          </cell>
          <cell r="AP182" t="str">
            <v/>
          </cell>
          <cell r="AQ182">
            <v>0</v>
          </cell>
          <cell r="AR182" t="str">
            <v/>
          </cell>
          <cell r="AS182" t="str">
            <v/>
          </cell>
          <cell r="AT182">
            <v>0</v>
          </cell>
          <cell r="AU182" t="str">
            <v/>
          </cell>
          <cell r="AV182">
            <v>0</v>
          </cell>
          <cell r="AW182" t="str">
            <v/>
          </cell>
          <cell r="AX182">
            <v>0</v>
          </cell>
          <cell r="AY182" t="str">
            <v/>
          </cell>
          <cell r="AZ182">
            <v>0</v>
          </cell>
          <cell r="BA182" t="str">
            <v/>
          </cell>
          <cell r="BB182">
            <v>0</v>
          </cell>
          <cell r="BC182" t="str">
            <v/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 t="str">
            <v/>
          </cell>
          <cell r="BL182" t="str">
            <v/>
          </cell>
          <cell r="BM182" t="str">
            <v/>
          </cell>
          <cell r="BN182">
            <v>0</v>
          </cell>
          <cell r="BO182" t="str">
            <v/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>
            <v>0</v>
          </cell>
          <cell r="CC182">
            <v>0</v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>
            <v>0</v>
          </cell>
          <cell r="CI182">
            <v>0</v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>
            <v>0</v>
          </cell>
          <cell r="CX182">
            <v>0</v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>
            <v>0</v>
          </cell>
          <cell r="DF182">
            <v>0</v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 t="str">
            <v/>
          </cell>
          <cell r="K183">
            <v>1</v>
          </cell>
          <cell r="L183" t="str">
            <v/>
          </cell>
          <cell r="M183" t="str">
            <v/>
          </cell>
          <cell r="N183" t="str">
            <v/>
          </cell>
          <cell r="O183" t="str">
            <v/>
          </cell>
          <cell r="P183" t="str">
            <v>住居</v>
          </cell>
          <cell r="R183" t="str">
            <v/>
          </cell>
          <cell r="S183" t="str">
            <v/>
          </cell>
          <cell r="T183" t="str">
            <v/>
          </cell>
          <cell r="U183" t="str">
            <v/>
          </cell>
          <cell r="V183" t="str">
            <v/>
          </cell>
          <cell r="W183" t="str">
            <v/>
          </cell>
          <cell r="X183" t="str">
            <v/>
          </cell>
          <cell r="AB183" t="str">
            <v/>
          </cell>
          <cell r="AC183">
            <v>37736</v>
          </cell>
          <cell r="AF183" t="str">
            <v/>
          </cell>
          <cell r="AG183" t="str">
            <v/>
          </cell>
          <cell r="AH183" t="str">
            <v/>
          </cell>
          <cell r="AI183">
            <v>37799</v>
          </cell>
          <cell r="AJ183">
            <v>37799</v>
          </cell>
          <cell r="AK183">
            <v>1</v>
          </cell>
          <cell r="AL183" t="str">
            <v/>
          </cell>
          <cell r="AM183" t="str">
            <v/>
          </cell>
          <cell r="AN183">
            <v>0</v>
          </cell>
          <cell r="AO183" t="str">
            <v/>
          </cell>
          <cell r="AP183" t="str">
            <v/>
          </cell>
          <cell r="AQ183">
            <v>0</v>
          </cell>
          <cell r="AR183" t="str">
            <v/>
          </cell>
          <cell r="AS183" t="str">
            <v/>
          </cell>
          <cell r="AT183">
            <v>0</v>
          </cell>
          <cell r="AU183" t="str">
            <v/>
          </cell>
          <cell r="AV183">
            <v>0</v>
          </cell>
          <cell r="AW183" t="str">
            <v/>
          </cell>
          <cell r="AX183">
            <v>0</v>
          </cell>
          <cell r="AY183" t="str">
            <v/>
          </cell>
          <cell r="AZ183">
            <v>0</v>
          </cell>
          <cell r="BA183" t="str">
            <v/>
          </cell>
          <cell r="BB183">
            <v>0</v>
          </cell>
          <cell r="BC183" t="str">
            <v/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 t="str">
            <v/>
          </cell>
          <cell r="BL183" t="str">
            <v/>
          </cell>
          <cell r="BM183" t="str">
            <v/>
          </cell>
          <cell r="BN183">
            <v>0</v>
          </cell>
          <cell r="BO183" t="str">
            <v/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>
            <v>0</v>
          </cell>
          <cell r="CC183">
            <v>0</v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>
            <v>0</v>
          </cell>
          <cell r="CI183">
            <v>0</v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>
            <v>0</v>
          </cell>
          <cell r="CX183">
            <v>0</v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>
            <v>0</v>
          </cell>
          <cell r="DF183">
            <v>0</v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 t="str">
            <v/>
          </cell>
          <cell r="K184">
            <v>1</v>
          </cell>
          <cell r="L184" t="str">
            <v/>
          </cell>
          <cell r="M184" t="str">
            <v/>
          </cell>
          <cell r="N184" t="str">
            <v/>
          </cell>
          <cell r="O184" t="str">
            <v/>
          </cell>
          <cell r="P184" t="str">
            <v>住居</v>
          </cell>
          <cell r="R184" t="str">
            <v/>
          </cell>
          <cell r="S184" t="str">
            <v/>
          </cell>
          <cell r="T184" t="str">
            <v/>
          </cell>
          <cell r="U184" t="str">
            <v/>
          </cell>
          <cell r="V184" t="str">
            <v/>
          </cell>
          <cell r="W184" t="str">
            <v/>
          </cell>
          <cell r="X184" t="str">
            <v/>
          </cell>
          <cell r="AB184" t="str">
            <v/>
          </cell>
          <cell r="AC184">
            <v>37736</v>
          </cell>
          <cell r="AF184" t="str">
            <v/>
          </cell>
          <cell r="AG184" t="str">
            <v/>
          </cell>
          <cell r="AH184" t="str">
            <v/>
          </cell>
          <cell r="AI184">
            <v>37740</v>
          </cell>
          <cell r="AJ184">
            <v>37757</v>
          </cell>
          <cell r="AK184">
            <v>1</v>
          </cell>
          <cell r="AL184" t="str">
            <v/>
          </cell>
          <cell r="AM184" t="str">
            <v/>
          </cell>
          <cell r="AN184">
            <v>0</v>
          </cell>
          <cell r="AO184" t="str">
            <v/>
          </cell>
          <cell r="AP184" t="str">
            <v/>
          </cell>
          <cell r="AQ184">
            <v>0</v>
          </cell>
          <cell r="AR184" t="str">
            <v/>
          </cell>
          <cell r="AS184" t="str">
            <v/>
          </cell>
          <cell r="AT184">
            <v>0</v>
          </cell>
          <cell r="AU184" t="str">
            <v/>
          </cell>
          <cell r="AV184">
            <v>0</v>
          </cell>
          <cell r="AW184" t="str">
            <v/>
          </cell>
          <cell r="AX184">
            <v>0</v>
          </cell>
          <cell r="AY184" t="str">
            <v/>
          </cell>
          <cell r="AZ184">
            <v>0</v>
          </cell>
          <cell r="BA184" t="str">
            <v/>
          </cell>
          <cell r="BB184">
            <v>0</v>
          </cell>
          <cell r="BC184" t="str">
            <v/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 t="str">
            <v/>
          </cell>
          <cell r="BL184" t="str">
            <v/>
          </cell>
          <cell r="BM184" t="str">
            <v/>
          </cell>
          <cell r="BN184">
            <v>0</v>
          </cell>
          <cell r="BO184" t="str">
            <v/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>
            <v>0</v>
          </cell>
          <cell r="CC184">
            <v>0</v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>
            <v>0</v>
          </cell>
          <cell r="CI184">
            <v>0</v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>
            <v>0</v>
          </cell>
          <cell r="CX184">
            <v>0</v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>
            <v>0</v>
          </cell>
          <cell r="DF184">
            <v>0</v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 t="str">
            <v/>
          </cell>
          <cell r="K185">
            <v>1</v>
          </cell>
          <cell r="L185" t="str">
            <v/>
          </cell>
          <cell r="M185" t="str">
            <v/>
          </cell>
          <cell r="N185" t="str">
            <v/>
          </cell>
          <cell r="O185" t="str">
            <v/>
          </cell>
          <cell r="P185" t="str">
            <v>住居</v>
          </cell>
          <cell r="R185" t="str">
            <v/>
          </cell>
          <cell r="S185" t="str">
            <v/>
          </cell>
          <cell r="T185" t="str">
            <v/>
          </cell>
          <cell r="U185" t="str">
            <v/>
          </cell>
          <cell r="V185" t="str">
            <v/>
          </cell>
          <cell r="W185" t="str">
            <v/>
          </cell>
          <cell r="X185" t="str">
            <v/>
          </cell>
          <cell r="AB185" t="str">
            <v/>
          </cell>
          <cell r="AC185">
            <v>37736</v>
          </cell>
          <cell r="AF185" t="str">
            <v/>
          </cell>
          <cell r="AG185" t="str">
            <v/>
          </cell>
          <cell r="AH185" t="str">
            <v/>
          </cell>
          <cell r="AI185">
            <v>37743</v>
          </cell>
          <cell r="AJ185">
            <v>37770</v>
          </cell>
          <cell r="AK185">
            <v>1</v>
          </cell>
          <cell r="AL185" t="str">
            <v/>
          </cell>
          <cell r="AM185" t="str">
            <v/>
          </cell>
          <cell r="AN185">
            <v>0</v>
          </cell>
          <cell r="AO185" t="str">
            <v/>
          </cell>
          <cell r="AP185" t="str">
            <v/>
          </cell>
          <cell r="AQ185">
            <v>0</v>
          </cell>
          <cell r="AR185" t="str">
            <v/>
          </cell>
          <cell r="AS185" t="str">
            <v/>
          </cell>
          <cell r="AT185">
            <v>0</v>
          </cell>
          <cell r="AU185" t="str">
            <v/>
          </cell>
          <cell r="AV185">
            <v>0</v>
          </cell>
          <cell r="AW185" t="str">
            <v/>
          </cell>
          <cell r="AX185">
            <v>0</v>
          </cell>
          <cell r="AY185" t="str">
            <v/>
          </cell>
          <cell r="AZ185">
            <v>0</v>
          </cell>
          <cell r="BA185" t="str">
            <v/>
          </cell>
          <cell r="BB185">
            <v>0</v>
          </cell>
          <cell r="BC185" t="str">
            <v/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 t="str">
            <v/>
          </cell>
          <cell r="BL185" t="str">
            <v/>
          </cell>
          <cell r="BM185" t="str">
            <v/>
          </cell>
          <cell r="BN185">
            <v>0</v>
          </cell>
          <cell r="BO185" t="str">
            <v/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 t="str">
            <v/>
          </cell>
          <cell r="BY185" t="str">
            <v/>
          </cell>
          <cell r="BZ185" t="str">
            <v/>
          </cell>
          <cell r="CA185" t="str">
            <v/>
          </cell>
          <cell r="CB185">
            <v>0</v>
          </cell>
          <cell r="CC185">
            <v>0</v>
          </cell>
          <cell r="CD185" t="str">
            <v/>
          </cell>
          <cell r="CE185" t="str">
            <v/>
          </cell>
          <cell r="CF185" t="str">
            <v/>
          </cell>
          <cell r="CG185" t="str">
            <v/>
          </cell>
          <cell r="CH185">
            <v>0</v>
          </cell>
          <cell r="CI185">
            <v>0</v>
          </cell>
          <cell r="CJ185" t="str">
            <v/>
          </cell>
          <cell r="CK185" t="str">
            <v/>
          </cell>
          <cell r="CL185" t="str">
            <v/>
          </cell>
          <cell r="CM185" t="str">
            <v/>
          </cell>
          <cell r="CN185" t="str">
            <v/>
          </cell>
          <cell r="CO185" t="str">
            <v/>
          </cell>
          <cell r="CP185" t="str">
            <v/>
          </cell>
          <cell r="CQ185" t="str">
            <v/>
          </cell>
          <cell r="CR185" t="str">
            <v/>
          </cell>
          <cell r="CS185" t="str">
            <v/>
          </cell>
          <cell r="CT185" t="str">
            <v/>
          </cell>
          <cell r="CU185" t="str">
            <v/>
          </cell>
          <cell r="CV185" t="str">
            <v/>
          </cell>
          <cell r="CW185">
            <v>0</v>
          </cell>
          <cell r="CX185">
            <v>0</v>
          </cell>
          <cell r="CY185" t="str">
            <v/>
          </cell>
          <cell r="CZ185" t="str">
            <v/>
          </cell>
          <cell r="DA185" t="str">
            <v/>
          </cell>
          <cell r="DB185" t="str">
            <v/>
          </cell>
          <cell r="DC185" t="str">
            <v/>
          </cell>
          <cell r="DD185" t="str">
            <v/>
          </cell>
          <cell r="DE185">
            <v>0</v>
          </cell>
          <cell r="DF185">
            <v>0</v>
          </cell>
          <cell r="DG185" t="str">
            <v/>
          </cell>
          <cell r="DH185" t="str">
            <v/>
          </cell>
          <cell r="DI185" t="str">
            <v/>
          </cell>
          <cell r="DJ185" t="str">
            <v/>
          </cell>
          <cell r="DK185" t="str">
            <v/>
          </cell>
          <cell r="DL185" t="str">
            <v/>
          </cell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 t="str">
            <v/>
          </cell>
          <cell r="K186">
            <v>1</v>
          </cell>
          <cell r="L186" t="str">
            <v/>
          </cell>
          <cell r="M186" t="str">
            <v/>
          </cell>
          <cell r="N186" t="str">
            <v/>
          </cell>
          <cell r="O186" t="str">
            <v/>
          </cell>
          <cell r="P186" t="str">
            <v>住居</v>
          </cell>
          <cell r="R186" t="str">
            <v/>
          </cell>
          <cell r="S186" t="str">
            <v/>
          </cell>
          <cell r="T186" t="str">
            <v/>
          </cell>
          <cell r="U186" t="str">
            <v/>
          </cell>
          <cell r="V186" t="str">
            <v/>
          </cell>
          <cell r="W186" t="str">
            <v/>
          </cell>
          <cell r="X186" t="str">
            <v/>
          </cell>
          <cell r="AB186" t="str">
            <v/>
          </cell>
          <cell r="AC186">
            <v>37736</v>
          </cell>
          <cell r="AF186" t="str">
            <v/>
          </cell>
          <cell r="AG186" t="str">
            <v/>
          </cell>
          <cell r="AH186" t="str">
            <v/>
          </cell>
          <cell r="AI186">
            <v>37773</v>
          </cell>
          <cell r="AJ186">
            <v>37799</v>
          </cell>
          <cell r="AK186">
            <v>1</v>
          </cell>
          <cell r="AL186" t="str">
            <v/>
          </cell>
          <cell r="AM186" t="str">
            <v/>
          </cell>
          <cell r="AN186">
            <v>0</v>
          </cell>
          <cell r="AO186" t="str">
            <v/>
          </cell>
          <cell r="AP186" t="str">
            <v/>
          </cell>
          <cell r="AQ186">
            <v>0</v>
          </cell>
          <cell r="AR186" t="str">
            <v/>
          </cell>
          <cell r="AS186" t="str">
            <v/>
          </cell>
          <cell r="AT186">
            <v>0</v>
          </cell>
          <cell r="AU186" t="str">
            <v/>
          </cell>
          <cell r="AV186">
            <v>0</v>
          </cell>
          <cell r="AW186" t="str">
            <v/>
          </cell>
          <cell r="AX186">
            <v>0</v>
          </cell>
          <cell r="AY186" t="str">
            <v/>
          </cell>
          <cell r="AZ186">
            <v>0</v>
          </cell>
          <cell r="BA186" t="str">
            <v/>
          </cell>
          <cell r="BB186">
            <v>0</v>
          </cell>
          <cell r="BC186" t="str">
            <v/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 t="str">
            <v/>
          </cell>
          <cell r="BL186" t="str">
            <v/>
          </cell>
          <cell r="BM186" t="str">
            <v/>
          </cell>
          <cell r="BN186">
            <v>0</v>
          </cell>
          <cell r="BO186" t="str">
            <v/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>
            <v>0</v>
          </cell>
          <cell r="CC186">
            <v>0</v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>
            <v>0</v>
          </cell>
          <cell r="CI186">
            <v>0</v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>
            <v>0</v>
          </cell>
          <cell r="CX186">
            <v>0</v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>
            <v>0</v>
          </cell>
          <cell r="DF186">
            <v>0</v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 t="str">
            <v/>
          </cell>
          <cell r="J187" t="str">
            <v/>
          </cell>
          <cell r="K187">
            <v>1</v>
          </cell>
          <cell r="L187" t="str">
            <v/>
          </cell>
          <cell r="M187" t="str">
            <v/>
          </cell>
          <cell r="N187" t="str">
            <v/>
          </cell>
          <cell r="O187" t="str">
            <v/>
          </cell>
          <cell r="P187" t="str">
            <v>住居</v>
          </cell>
          <cell r="R187" t="str">
            <v/>
          </cell>
          <cell r="S187" t="str">
            <v/>
          </cell>
          <cell r="T187" t="str">
            <v/>
          </cell>
          <cell r="U187" t="str">
            <v/>
          </cell>
          <cell r="V187" t="str">
            <v/>
          </cell>
          <cell r="W187" t="str">
            <v/>
          </cell>
          <cell r="X187" t="str">
            <v/>
          </cell>
          <cell r="AB187" t="str">
            <v/>
          </cell>
          <cell r="AC187">
            <v>37736</v>
          </cell>
          <cell r="AF187" t="str">
            <v/>
          </cell>
          <cell r="AG187" t="str">
            <v/>
          </cell>
          <cell r="AH187" t="str">
            <v/>
          </cell>
          <cell r="AI187">
            <v>0</v>
          </cell>
          <cell r="AJ187">
            <v>0</v>
          </cell>
          <cell r="AK187" t="str">
            <v/>
          </cell>
          <cell r="AL187" t="str">
            <v/>
          </cell>
          <cell r="AM187" t="str">
            <v/>
          </cell>
          <cell r="AN187">
            <v>0</v>
          </cell>
          <cell r="AO187" t="str">
            <v/>
          </cell>
          <cell r="AP187" t="str">
            <v/>
          </cell>
          <cell r="AQ187">
            <v>0</v>
          </cell>
          <cell r="AR187" t="str">
            <v/>
          </cell>
          <cell r="AS187" t="str">
            <v/>
          </cell>
          <cell r="AT187">
            <v>0</v>
          </cell>
          <cell r="AU187" t="str">
            <v/>
          </cell>
          <cell r="AV187">
            <v>0</v>
          </cell>
          <cell r="AW187" t="str">
            <v/>
          </cell>
          <cell r="AX187">
            <v>0</v>
          </cell>
          <cell r="AY187" t="str">
            <v/>
          </cell>
          <cell r="AZ187">
            <v>0</v>
          </cell>
          <cell r="BA187" t="str">
            <v/>
          </cell>
          <cell r="BB187">
            <v>0</v>
          </cell>
          <cell r="BC187" t="str">
            <v/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 t="str">
            <v/>
          </cell>
          <cell r="BL187" t="str">
            <v/>
          </cell>
          <cell r="BM187" t="str">
            <v/>
          </cell>
          <cell r="BN187">
            <v>0</v>
          </cell>
          <cell r="BO187" t="str">
            <v/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 t="str">
            <v/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 t="str">
            <v/>
          </cell>
          <cell r="CH187">
            <v>0</v>
          </cell>
          <cell r="CI187">
            <v>0</v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>
            <v>0</v>
          </cell>
          <cell r="CX187">
            <v>1</v>
          </cell>
          <cell r="CY187" t="str">
            <v/>
          </cell>
          <cell r="CZ187">
            <v>1</v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>
            <v>0</v>
          </cell>
          <cell r="DF187">
            <v>0</v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 t="str">
            <v/>
          </cell>
          <cell r="J188" t="str">
            <v/>
          </cell>
          <cell r="K188">
            <v>1</v>
          </cell>
          <cell r="L188" t="str">
            <v/>
          </cell>
          <cell r="M188" t="str">
            <v/>
          </cell>
          <cell r="N188" t="str">
            <v/>
          </cell>
          <cell r="O188" t="str">
            <v/>
          </cell>
          <cell r="P188" t="str">
            <v>住居</v>
          </cell>
          <cell r="R188" t="str">
            <v/>
          </cell>
          <cell r="S188" t="str">
            <v/>
          </cell>
          <cell r="T188" t="str">
            <v/>
          </cell>
          <cell r="U188" t="str">
            <v/>
          </cell>
          <cell r="V188" t="str">
            <v/>
          </cell>
          <cell r="W188" t="str">
            <v/>
          </cell>
          <cell r="X188" t="str">
            <v/>
          </cell>
          <cell r="AB188" t="str">
            <v/>
          </cell>
          <cell r="AC188">
            <v>37736</v>
          </cell>
          <cell r="AF188" t="str">
            <v/>
          </cell>
          <cell r="AG188" t="str">
            <v/>
          </cell>
          <cell r="AH188" t="str">
            <v/>
          </cell>
          <cell r="AI188">
            <v>0</v>
          </cell>
          <cell r="AJ188">
            <v>0</v>
          </cell>
          <cell r="AK188" t="str">
            <v/>
          </cell>
          <cell r="AL188" t="str">
            <v/>
          </cell>
          <cell r="AM188" t="str">
            <v/>
          </cell>
          <cell r="AN188">
            <v>0</v>
          </cell>
          <cell r="AO188" t="str">
            <v/>
          </cell>
          <cell r="AP188" t="str">
            <v/>
          </cell>
          <cell r="AQ188">
            <v>0</v>
          </cell>
          <cell r="AR188" t="str">
            <v/>
          </cell>
          <cell r="AS188" t="str">
            <v/>
          </cell>
          <cell r="AT188">
            <v>0</v>
          </cell>
          <cell r="AU188" t="str">
            <v/>
          </cell>
          <cell r="AV188">
            <v>0</v>
          </cell>
          <cell r="AW188" t="str">
            <v/>
          </cell>
          <cell r="AX188">
            <v>0</v>
          </cell>
          <cell r="AY188" t="str">
            <v/>
          </cell>
          <cell r="AZ188">
            <v>0</v>
          </cell>
          <cell r="BA188" t="str">
            <v/>
          </cell>
          <cell r="BB188">
            <v>0</v>
          </cell>
          <cell r="BC188" t="str">
            <v/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 t="str">
            <v/>
          </cell>
          <cell r="BL188" t="str">
            <v/>
          </cell>
          <cell r="BM188" t="str">
            <v/>
          </cell>
          <cell r="BN188">
            <v>0</v>
          </cell>
          <cell r="BO188" t="str">
            <v/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 t="str">
            <v/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 t="str">
            <v/>
          </cell>
          <cell r="CH188">
            <v>0</v>
          </cell>
          <cell r="CI188">
            <v>0</v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>
            <v>0</v>
          </cell>
          <cell r="CX188">
            <v>1</v>
          </cell>
          <cell r="CY188" t="str">
            <v/>
          </cell>
          <cell r="CZ188">
            <v>1</v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>
            <v>0</v>
          </cell>
          <cell r="DF188">
            <v>0</v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 t="str">
            <v/>
          </cell>
          <cell r="J189" t="str">
            <v/>
          </cell>
          <cell r="K189">
            <v>1</v>
          </cell>
          <cell r="L189" t="str">
            <v/>
          </cell>
          <cell r="M189" t="str">
            <v/>
          </cell>
          <cell r="N189" t="str">
            <v/>
          </cell>
          <cell r="O189" t="str">
            <v/>
          </cell>
          <cell r="P189" t="str">
            <v>住居</v>
          </cell>
          <cell r="R189" t="str">
            <v/>
          </cell>
          <cell r="S189" t="str">
            <v/>
          </cell>
          <cell r="T189" t="str">
            <v/>
          </cell>
          <cell r="U189" t="str">
            <v/>
          </cell>
          <cell r="V189" t="str">
            <v/>
          </cell>
          <cell r="W189" t="str">
            <v/>
          </cell>
          <cell r="X189" t="str">
            <v/>
          </cell>
          <cell r="AB189" t="str">
            <v/>
          </cell>
          <cell r="AC189">
            <v>37736</v>
          </cell>
          <cell r="AF189" t="str">
            <v/>
          </cell>
          <cell r="AG189" t="str">
            <v/>
          </cell>
          <cell r="AH189" t="str">
            <v/>
          </cell>
          <cell r="AI189">
            <v>37807</v>
          </cell>
          <cell r="AJ189">
            <v>37865</v>
          </cell>
          <cell r="AK189" t="str">
            <v/>
          </cell>
          <cell r="AL189">
            <v>1</v>
          </cell>
          <cell r="AM189" t="str">
            <v/>
          </cell>
          <cell r="AN189">
            <v>0</v>
          </cell>
          <cell r="AO189" t="str">
            <v/>
          </cell>
          <cell r="AP189" t="str">
            <v/>
          </cell>
          <cell r="AQ189">
            <v>0</v>
          </cell>
          <cell r="AR189" t="str">
            <v/>
          </cell>
          <cell r="AS189" t="str">
            <v/>
          </cell>
          <cell r="AT189">
            <v>0</v>
          </cell>
          <cell r="AU189" t="str">
            <v/>
          </cell>
          <cell r="AV189">
            <v>0</v>
          </cell>
          <cell r="AW189" t="str">
            <v/>
          </cell>
          <cell r="AX189">
            <v>0</v>
          </cell>
          <cell r="AY189" t="str">
            <v/>
          </cell>
          <cell r="AZ189">
            <v>0</v>
          </cell>
          <cell r="BA189" t="str">
            <v/>
          </cell>
          <cell r="BB189">
            <v>0</v>
          </cell>
          <cell r="BC189" t="str">
            <v/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 t="str">
            <v/>
          </cell>
          <cell r="BL189" t="str">
            <v/>
          </cell>
          <cell r="BM189" t="str">
            <v/>
          </cell>
          <cell r="BN189">
            <v>0</v>
          </cell>
          <cell r="BO189" t="str">
            <v/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 t="str">
            <v/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 t="str">
            <v/>
          </cell>
          <cell r="CH189">
            <v>0</v>
          </cell>
          <cell r="CI189">
            <v>0</v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>
            <v>0</v>
          </cell>
          <cell r="CX189">
            <v>0</v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>
            <v>0</v>
          </cell>
          <cell r="DF189">
            <v>0</v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 t="str">
            <v/>
          </cell>
          <cell r="J190" t="str">
            <v/>
          </cell>
          <cell r="K190">
            <v>1</v>
          </cell>
          <cell r="L190" t="str">
            <v/>
          </cell>
          <cell r="M190" t="str">
            <v/>
          </cell>
          <cell r="N190" t="str">
            <v/>
          </cell>
          <cell r="O190" t="str">
            <v/>
          </cell>
          <cell r="P190" t="str">
            <v>住居</v>
          </cell>
          <cell r="R190" t="str">
            <v/>
          </cell>
          <cell r="S190" t="str">
            <v/>
          </cell>
          <cell r="T190" t="str">
            <v/>
          </cell>
          <cell r="U190" t="str">
            <v/>
          </cell>
          <cell r="V190" t="str">
            <v/>
          </cell>
          <cell r="W190" t="str">
            <v/>
          </cell>
          <cell r="X190" t="str">
            <v/>
          </cell>
          <cell r="AB190" t="str">
            <v/>
          </cell>
          <cell r="AC190">
            <v>37736</v>
          </cell>
          <cell r="AF190" t="str">
            <v/>
          </cell>
          <cell r="AG190" t="str">
            <v/>
          </cell>
          <cell r="AH190" t="str">
            <v/>
          </cell>
          <cell r="AI190">
            <v>37807</v>
          </cell>
          <cell r="AJ190">
            <v>37865</v>
          </cell>
          <cell r="AK190" t="str">
            <v/>
          </cell>
          <cell r="AL190">
            <v>1</v>
          </cell>
          <cell r="AM190" t="str">
            <v/>
          </cell>
          <cell r="AN190">
            <v>0</v>
          </cell>
          <cell r="AO190" t="str">
            <v/>
          </cell>
          <cell r="AP190" t="str">
            <v/>
          </cell>
          <cell r="AQ190">
            <v>0</v>
          </cell>
          <cell r="AR190" t="str">
            <v/>
          </cell>
          <cell r="AS190" t="str">
            <v/>
          </cell>
          <cell r="AT190">
            <v>0</v>
          </cell>
          <cell r="AU190" t="str">
            <v/>
          </cell>
          <cell r="AV190">
            <v>0</v>
          </cell>
          <cell r="AW190" t="str">
            <v/>
          </cell>
          <cell r="AX190">
            <v>0</v>
          </cell>
          <cell r="AY190" t="str">
            <v/>
          </cell>
          <cell r="AZ190">
            <v>0</v>
          </cell>
          <cell r="BA190" t="str">
            <v/>
          </cell>
          <cell r="BB190">
            <v>0</v>
          </cell>
          <cell r="BC190" t="str">
            <v/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 t="str">
            <v/>
          </cell>
          <cell r="BL190" t="str">
            <v/>
          </cell>
          <cell r="BM190" t="str">
            <v/>
          </cell>
          <cell r="BN190">
            <v>0</v>
          </cell>
          <cell r="BO190" t="str">
            <v/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 t="str">
            <v/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 t="str">
            <v/>
          </cell>
          <cell r="CH190">
            <v>0</v>
          </cell>
          <cell r="CI190">
            <v>0</v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>
            <v>0</v>
          </cell>
          <cell r="CX190">
            <v>0</v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>
            <v>0</v>
          </cell>
          <cell r="DF190">
            <v>0</v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 t="str">
            <v/>
          </cell>
          <cell r="K191">
            <v>1</v>
          </cell>
          <cell r="L191" t="str">
            <v/>
          </cell>
          <cell r="M191" t="str">
            <v/>
          </cell>
          <cell r="N191" t="str">
            <v/>
          </cell>
          <cell r="O191" t="str">
            <v/>
          </cell>
          <cell r="P191" t="str">
            <v>住居</v>
          </cell>
          <cell r="R191" t="str">
            <v/>
          </cell>
          <cell r="S191" t="str">
            <v/>
          </cell>
          <cell r="T191" t="str">
            <v/>
          </cell>
          <cell r="U191" t="str">
            <v/>
          </cell>
          <cell r="V191" t="str">
            <v/>
          </cell>
          <cell r="W191" t="str">
            <v/>
          </cell>
          <cell r="X191" t="str">
            <v/>
          </cell>
          <cell r="AB191" t="str">
            <v/>
          </cell>
          <cell r="AC191">
            <v>37736</v>
          </cell>
          <cell r="AF191" t="str">
            <v/>
          </cell>
          <cell r="AG191" t="str">
            <v/>
          </cell>
          <cell r="AH191" t="str">
            <v/>
          </cell>
          <cell r="AI191">
            <v>37800</v>
          </cell>
          <cell r="AJ191">
            <v>37855</v>
          </cell>
          <cell r="AK191">
            <v>1</v>
          </cell>
          <cell r="AL191" t="str">
            <v/>
          </cell>
          <cell r="AM191" t="str">
            <v/>
          </cell>
          <cell r="AN191">
            <v>0</v>
          </cell>
          <cell r="AO191" t="str">
            <v/>
          </cell>
          <cell r="AP191" t="str">
            <v/>
          </cell>
          <cell r="AQ191">
            <v>0</v>
          </cell>
          <cell r="AR191" t="str">
            <v/>
          </cell>
          <cell r="AS191" t="str">
            <v/>
          </cell>
          <cell r="AT191">
            <v>0</v>
          </cell>
          <cell r="AU191" t="str">
            <v/>
          </cell>
          <cell r="AV191">
            <v>0</v>
          </cell>
          <cell r="AW191" t="str">
            <v/>
          </cell>
          <cell r="AX191">
            <v>0</v>
          </cell>
          <cell r="AY191" t="str">
            <v/>
          </cell>
          <cell r="AZ191">
            <v>0</v>
          </cell>
          <cell r="BA191" t="str">
            <v/>
          </cell>
          <cell r="BB191">
            <v>0</v>
          </cell>
          <cell r="BC191" t="str">
            <v/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 t="str">
            <v/>
          </cell>
          <cell r="BL191" t="str">
            <v/>
          </cell>
          <cell r="BM191" t="str">
            <v/>
          </cell>
          <cell r="BN191">
            <v>0</v>
          </cell>
          <cell r="BO191" t="str">
            <v/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 t="str">
            <v/>
          </cell>
          <cell r="CB191">
            <v>0</v>
          </cell>
          <cell r="CC191">
            <v>0</v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>
            <v>0</v>
          </cell>
          <cell r="CI191">
            <v>0</v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>
            <v>0</v>
          </cell>
          <cell r="CX191">
            <v>0</v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>
            <v>0</v>
          </cell>
          <cell r="DF191">
            <v>0</v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 t="str">
            <v/>
          </cell>
          <cell r="K192">
            <v>1</v>
          </cell>
          <cell r="L192" t="str">
            <v/>
          </cell>
          <cell r="M192" t="str">
            <v/>
          </cell>
          <cell r="N192" t="str">
            <v/>
          </cell>
          <cell r="O192" t="str">
            <v/>
          </cell>
          <cell r="P192" t="str">
            <v>住居</v>
          </cell>
          <cell r="R192" t="str">
            <v/>
          </cell>
          <cell r="S192" t="str">
            <v/>
          </cell>
          <cell r="T192" t="str">
            <v/>
          </cell>
          <cell r="U192" t="str">
            <v/>
          </cell>
          <cell r="V192" t="str">
            <v/>
          </cell>
          <cell r="W192" t="str">
            <v/>
          </cell>
          <cell r="X192" t="str">
            <v/>
          </cell>
          <cell r="AB192" t="str">
            <v/>
          </cell>
          <cell r="AC192">
            <v>37736</v>
          </cell>
          <cell r="AF192" t="str">
            <v/>
          </cell>
          <cell r="AG192" t="str">
            <v/>
          </cell>
          <cell r="AH192" t="str">
            <v/>
          </cell>
          <cell r="AI192">
            <v>37740</v>
          </cell>
          <cell r="AJ192">
            <v>37757</v>
          </cell>
          <cell r="AK192">
            <v>1</v>
          </cell>
          <cell r="AL192" t="str">
            <v/>
          </cell>
          <cell r="AM192" t="str">
            <v/>
          </cell>
          <cell r="AN192">
            <v>0</v>
          </cell>
          <cell r="AO192" t="str">
            <v/>
          </cell>
          <cell r="AP192" t="str">
            <v/>
          </cell>
          <cell r="AQ192">
            <v>0</v>
          </cell>
          <cell r="AR192" t="str">
            <v/>
          </cell>
          <cell r="AS192" t="str">
            <v/>
          </cell>
          <cell r="AT192">
            <v>0</v>
          </cell>
          <cell r="AU192" t="str">
            <v/>
          </cell>
          <cell r="AV192">
            <v>0</v>
          </cell>
          <cell r="AW192" t="str">
            <v/>
          </cell>
          <cell r="AX192">
            <v>0</v>
          </cell>
          <cell r="AY192" t="str">
            <v/>
          </cell>
          <cell r="AZ192">
            <v>0</v>
          </cell>
          <cell r="BA192" t="str">
            <v/>
          </cell>
          <cell r="BB192">
            <v>0</v>
          </cell>
          <cell r="BC192" t="str">
            <v/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 t="str">
            <v/>
          </cell>
          <cell r="BL192" t="str">
            <v/>
          </cell>
          <cell r="BM192" t="str">
            <v/>
          </cell>
          <cell r="BN192">
            <v>0</v>
          </cell>
          <cell r="BO192" t="str">
            <v/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>
            <v>0</v>
          </cell>
          <cell r="CC192">
            <v>0</v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>
            <v>0</v>
          </cell>
          <cell r="CI192">
            <v>0</v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>
            <v>0</v>
          </cell>
          <cell r="CX192">
            <v>0</v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>
            <v>0</v>
          </cell>
          <cell r="DF192">
            <v>0</v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 t="str">
            <v/>
          </cell>
          <cell r="K193">
            <v>1</v>
          </cell>
          <cell r="L193" t="str">
            <v/>
          </cell>
          <cell r="M193" t="str">
            <v/>
          </cell>
          <cell r="N193" t="str">
            <v/>
          </cell>
          <cell r="O193" t="str">
            <v/>
          </cell>
          <cell r="P193" t="str">
            <v>住居</v>
          </cell>
          <cell r="Q193" t="str">
            <v>株式会社サン宝石</v>
          </cell>
          <cell r="R193" t="str">
            <v/>
          </cell>
          <cell r="S193" t="str">
            <v/>
          </cell>
          <cell r="T193" t="str">
            <v/>
          </cell>
          <cell r="U193" t="str">
            <v/>
          </cell>
          <cell r="V193" t="str">
            <v/>
          </cell>
          <cell r="W193" t="str">
            <v/>
          </cell>
          <cell r="X193" t="str">
            <v/>
          </cell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F193" t="str">
            <v/>
          </cell>
          <cell r="AG193" t="str">
            <v/>
          </cell>
          <cell r="AH193" t="str">
            <v/>
          </cell>
          <cell r="AI193">
            <v>37753</v>
          </cell>
          <cell r="AJ193">
            <v>37763</v>
          </cell>
          <cell r="AK193">
            <v>1</v>
          </cell>
          <cell r="AL193" t="str">
            <v/>
          </cell>
          <cell r="AM193" t="str">
            <v/>
          </cell>
          <cell r="AN193">
            <v>225000</v>
          </cell>
          <cell r="AO193" t="str">
            <v/>
          </cell>
          <cell r="AP193">
            <v>14211</v>
          </cell>
          <cell r="AQ193">
            <v>0</v>
          </cell>
          <cell r="AR193" t="str">
            <v/>
          </cell>
          <cell r="AS193" t="str">
            <v/>
          </cell>
          <cell r="AT193">
            <v>0</v>
          </cell>
          <cell r="AU193" t="str">
            <v/>
          </cell>
          <cell r="AV193">
            <v>0</v>
          </cell>
          <cell r="AW193" t="str">
            <v/>
          </cell>
          <cell r="AX193">
            <v>0</v>
          </cell>
          <cell r="AY193" t="str">
            <v/>
          </cell>
          <cell r="AZ193">
            <v>0</v>
          </cell>
          <cell r="BA193" t="str">
            <v/>
          </cell>
          <cell r="BB193">
            <v>0</v>
          </cell>
          <cell r="BC193" t="str">
            <v/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L193" t="str">
            <v/>
          </cell>
          <cell r="BM193" t="str">
            <v/>
          </cell>
          <cell r="BN193">
            <v>0</v>
          </cell>
          <cell r="BO193" t="str">
            <v/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 t="str">
            <v/>
          </cell>
          <cell r="BY193" t="str">
            <v/>
          </cell>
          <cell r="BZ193" t="str">
            <v/>
          </cell>
          <cell r="CA193" t="str">
            <v/>
          </cell>
          <cell r="CB193">
            <v>0</v>
          </cell>
          <cell r="CC193">
            <v>0</v>
          </cell>
          <cell r="CD193" t="str">
            <v/>
          </cell>
          <cell r="CE193" t="str">
            <v/>
          </cell>
          <cell r="CF193" t="str">
            <v/>
          </cell>
          <cell r="CG193" t="str">
            <v/>
          </cell>
          <cell r="CH193">
            <v>0</v>
          </cell>
          <cell r="CI193">
            <v>0</v>
          </cell>
          <cell r="CJ193" t="str">
            <v/>
          </cell>
          <cell r="CK193" t="str">
            <v/>
          </cell>
          <cell r="CL193" t="str">
            <v/>
          </cell>
          <cell r="CM193" t="str">
            <v/>
          </cell>
          <cell r="CN193" t="str">
            <v/>
          </cell>
          <cell r="CO193" t="str">
            <v/>
          </cell>
          <cell r="CP193" t="str">
            <v/>
          </cell>
          <cell r="CQ193" t="str">
            <v/>
          </cell>
          <cell r="CR193" t="str">
            <v/>
          </cell>
          <cell r="CS193" t="str">
            <v/>
          </cell>
          <cell r="CT193" t="str">
            <v/>
          </cell>
          <cell r="CU193" t="str">
            <v/>
          </cell>
          <cell r="CV193" t="str">
            <v/>
          </cell>
          <cell r="CW193">
            <v>0</v>
          </cell>
          <cell r="CX193">
            <v>0</v>
          </cell>
          <cell r="CY193" t="str">
            <v/>
          </cell>
          <cell r="CZ193" t="str">
            <v/>
          </cell>
          <cell r="DA193" t="str">
            <v/>
          </cell>
          <cell r="DB193" t="str">
            <v/>
          </cell>
          <cell r="DC193" t="str">
            <v/>
          </cell>
          <cell r="DD193" t="str">
            <v/>
          </cell>
          <cell r="DE193">
            <v>0</v>
          </cell>
          <cell r="DF193">
            <v>0</v>
          </cell>
          <cell r="DG193" t="str">
            <v/>
          </cell>
          <cell r="DH193" t="str">
            <v/>
          </cell>
          <cell r="DI193" t="str">
            <v/>
          </cell>
          <cell r="DJ193" t="str">
            <v/>
          </cell>
          <cell r="DK193" t="str">
            <v/>
          </cell>
          <cell r="DL193" t="str">
            <v/>
          </cell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 t="str">
            <v/>
          </cell>
          <cell r="J194" t="str">
            <v/>
          </cell>
          <cell r="K194">
            <v>1</v>
          </cell>
          <cell r="L194" t="str">
            <v/>
          </cell>
          <cell r="M194" t="str">
            <v/>
          </cell>
          <cell r="N194" t="str">
            <v/>
          </cell>
          <cell r="O194" t="str">
            <v/>
          </cell>
          <cell r="P194" t="str">
            <v>住居</v>
          </cell>
          <cell r="Q194" t="str">
            <v>㈱丸美⇒入居者と直契約</v>
          </cell>
          <cell r="R194">
            <v>1</v>
          </cell>
          <cell r="S194" t="str">
            <v/>
          </cell>
          <cell r="T194">
            <v>1</v>
          </cell>
          <cell r="U194" t="str">
            <v/>
          </cell>
          <cell r="V194" t="str">
            <v/>
          </cell>
          <cell r="W194" t="str">
            <v/>
          </cell>
          <cell r="X194" t="str">
            <v/>
          </cell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F194" t="str">
            <v/>
          </cell>
          <cell r="AG194" t="str">
            <v/>
          </cell>
          <cell r="AH194" t="str">
            <v/>
          </cell>
          <cell r="AI194">
            <v>0</v>
          </cell>
          <cell r="AJ194">
            <v>0</v>
          </cell>
          <cell r="AK194" t="str">
            <v/>
          </cell>
          <cell r="AL194" t="str">
            <v/>
          </cell>
          <cell r="AM194" t="str">
            <v/>
          </cell>
          <cell r="AN194">
            <v>79000</v>
          </cell>
          <cell r="AO194" t="str">
            <v/>
          </cell>
          <cell r="AP194">
            <v>4877</v>
          </cell>
          <cell r="AQ194">
            <v>0</v>
          </cell>
          <cell r="AR194" t="str">
            <v/>
          </cell>
          <cell r="AS194" t="str">
            <v/>
          </cell>
          <cell r="AT194">
            <v>0</v>
          </cell>
          <cell r="AU194" t="str">
            <v/>
          </cell>
          <cell r="AV194">
            <v>0</v>
          </cell>
          <cell r="AW194" t="str">
            <v/>
          </cell>
          <cell r="AX194">
            <v>0</v>
          </cell>
          <cell r="AY194" t="str">
            <v/>
          </cell>
          <cell r="AZ194">
            <v>0</v>
          </cell>
          <cell r="BA194" t="str">
            <v/>
          </cell>
          <cell r="BB194">
            <v>0</v>
          </cell>
          <cell r="BC194" t="str">
            <v/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L194" t="str">
            <v/>
          </cell>
          <cell r="BM194" t="str">
            <v/>
          </cell>
          <cell r="BN194">
            <v>0</v>
          </cell>
          <cell r="BO194" t="str">
            <v/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 t="str">
            <v/>
          </cell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 t="str">
            <v/>
          </cell>
          <cell r="CH194">
            <v>0</v>
          </cell>
          <cell r="CI194">
            <v>0</v>
          </cell>
          <cell r="CJ194" t="str">
            <v/>
          </cell>
          <cell r="CK194" t="str">
            <v/>
          </cell>
          <cell r="CL194" t="str">
            <v/>
          </cell>
          <cell r="CM194" t="str">
            <v/>
          </cell>
          <cell r="CN194" t="str">
            <v/>
          </cell>
          <cell r="CO194" t="str">
            <v/>
          </cell>
          <cell r="CP194" t="str">
            <v/>
          </cell>
          <cell r="CQ194" t="str">
            <v/>
          </cell>
          <cell r="CR194" t="str">
            <v/>
          </cell>
          <cell r="CS194" t="str">
            <v/>
          </cell>
          <cell r="CT194" t="str">
            <v/>
          </cell>
          <cell r="CU194" t="str">
            <v/>
          </cell>
          <cell r="CV194" t="str">
            <v/>
          </cell>
          <cell r="CW194">
            <v>0</v>
          </cell>
          <cell r="CX194">
            <v>0</v>
          </cell>
          <cell r="CY194" t="str">
            <v/>
          </cell>
          <cell r="CZ194" t="str">
            <v/>
          </cell>
          <cell r="DA194" t="str">
            <v/>
          </cell>
          <cell r="DB194" t="str">
            <v/>
          </cell>
          <cell r="DC194" t="str">
            <v/>
          </cell>
          <cell r="DD194" t="str">
            <v/>
          </cell>
          <cell r="DE194">
            <v>0</v>
          </cell>
          <cell r="DF194">
            <v>0</v>
          </cell>
          <cell r="DG194" t="str">
            <v/>
          </cell>
          <cell r="DH194" t="str">
            <v/>
          </cell>
          <cell r="DI194" t="str">
            <v/>
          </cell>
          <cell r="DJ194" t="str">
            <v/>
          </cell>
          <cell r="DK194" t="str">
            <v/>
          </cell>
          <cell r="DL194" t="str">
            <v/>
          </cell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 t="str">
            <v/>
          </cell>
          <cell r="K195">
            <v>1</v>
          </cell>
          <cell r="L195" t="str">
            <v/>
          </cell>
          <cell r="M195" t="str">
            <v/>
          </cell>
          <cell r="N195" t="str">
            <v/>
          </cell>
          <cell r="O195" t="str">
            <v/>
          </cell>
          <cell r="P195" t="str">
            <v>住居</v>
          </cell>
          <cell r="R195" t="str">
            <v/>
          </cell>
          <cell r="S195" t="str">
            <v/>
          </cell>
          <cell r="T195" t="str">
            <v/>
          </cell>
          <cell r="U195" t="str">
            <v/>
          </cell>
          <cell r="V195" t="str">
            <v/>
          </cell>
          <cell r="W195" t="str">
            <v/>
          </cell>
          <cell r="X195" t="str">
            <v/>
          </cell>
          <cell r="AB195" t="str">
            <v/>
          </cell>
          <cell r="AC195">
            <v>37736</v>
          </cell>
          <cell r="AF195" t="str">
            <v/>
          </cell>
          <cell r="AG195" t="str">
            <v/>
          </cell>
          <cell r="AH195" t="str">
            <v/>
          </cell>
          <cell r="AI195">
            <v>37739</v>
          </cell>
          <cell r="AJ195">
            <v>37755</v>
          </cell>
          <cell r="AK195">
            <v>1</v>
          </cell>
          <cell r="AL195" t="str">
            <v/>
          </cell>
          <cell r="AM195" t="str">
            <v/>
          </cell>
          <cell r="AN195">
            <v>0</v>
          </cell>
          <cell r="AO195" t="str">
            <v/>
          </cell>
          <cell r="AP195" t="str">
            <v/>
          </cell>
          <cell r="AQ195">
            <v>0</v>
          </cell>
          <cell r="AR195" t="str">
            <v/>
          </cell>
          <cell r="AS195" t="str">
            <v/>
          </cell>
          <cell r="AT195">
            <v>0</v>
          </cell>
          <cell r="AU195" t="str">
            <v/>
          </cell>
          <cell r="AV195">
            <v>0</v>
          </cell>
          <cell r="AW195" t="str">
            <v/>
          </cell>
          <cell r="AX195">
            <v>0</v>
          </cell>
          <cell r="AY195" t="str">
            <v/>
          </cell>
          <cell r="AZ195">
            <v>0</v>
          </cell>
          <cell r="BA195" t="str">
            <v/>
          </cell>
          <cell r="BB195">
            <v>0</v>
          </cell>
          <cell r="BC195" t="str">
            <v/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 t="str">
            <v/>
          </cell>
          <cell r="BL195" t="str">
            <v/>
          </cell>
          <cell r="BM195" t="str">
            <v/>
          </cell>
          <cell r="BN195">
            <v>0</v>
          </cell>
          <cell r="BO195" t="str">
            <v/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>
            <v>0</v>
          </cell>
          <cell r="CC195">
            <v>0</v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>
            <v>0</v>
          </cell>
          <cell r="CI195">
            <v>0</v>
          </cell>
          <cell r="CJ195" t="str">
            <v/>
          </cell>
          <cell r="CK195" t="str">
            <v/>
          </cell>
          <cell r="CL195" t="str">
            <v/>
          </cell>
          <cell r="CM195" t="str">
            <v/>
          </cell>
          <cell r="CN195" t="str">
            <v/>
          </cell>
          <cell r="CO195" t="str">
            <v/>
          </cell>
          <cell r="CP195" t="str">
            <v/>
          </cell>
          <cell r="CQ195" t="str">
            <v/>
          </cell>
          <cell r="CR195" t="str">
            <v/>
          </cell>
          <cell r="CS195" t="str">
            <v/>
          </cell>
          <cell r="CT195" t="str">
            <v/>
          </cell>
          <cell r="CU195" t="str">
            <v/>
          </cell>
          <cell r="CV195" t="str">
            <v/>
          </cell>
          <cell r="CW195">
            <v>0</v>
          </cell>
          <cell r="CX195">
            <v>0</v>
          </cell>
          <cell r="CY195" t="str">
            <v/>
          </cell>
          <cell r="CZ195" t="str">
            <v/>
          </cell>
          <cell r="DA195" t="str">
            <v/>
          </cell>
          <cell r="DB195" t="str">
            <v/>
          </cell>
          <cell r="DC195" t="str">
            <v/>
          </cell>
          <cell r="DD195" t="str">
            <v/>
          </cell>
          <cell r="DE195">
            <v>0</v>
          </cell>
          <cell r="DF195">
            <v>0</v>
          </cell>
          <cell r="DG195" t="str">
            <v/>
          </cell>
          <cell r="DH195" t="str">
            <v/>
          </cell>
          <cell r="DI195" t="str">
            <v/>
          </cell>
          <cell r="DJ195" t="str">
            <v/>
          </cell>
          <cell r="DK195" t="str">
            <v/>
          </cell>
          <cell r="DL195" t="str">
            <v/>
          </cell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 t="str">
            <v/>
          </cell>
          <cell r="K196" t="str">
            <v/>
          </cell>
          <cell r="L196" t="str">
            <v/>
          </cell>
          <cell r="M196" t="str">
            <v/>
          </cell>
          <cell r="N196">
            <v>1</v>
          </cell>
          <cell r="O196" t="str">
            <v/>
          </cell>
          <cell r="P196" t="str">
            <v>住居</v>
          </cell>
          <cell r="Q196" t="str">
            <v>大北 毬子</v>
          </cell>
          <cell r="R196" t="str">
            <v/>
          </cell>
          <cell r="S196" t="str">
            <v/>
          </cell>
          <cell r="T196" t="str">
            <v/>
          </cell>
          <cell r="U196" t="str">
            <v/>
          </cell>
          <cell r="V196" t="str">
            <v/>
          </cell>
          <cell r="W196" t="str">
            <v/>
          </cell>
          <cell r="X196" t="str">
            <v/>
          </cell>
          <cell r="Y196">
            <v>23132</v>
          </cell>
          <cell r="AA196">
            <v>23132</v>
          </cell>
          <cell r="AC196">
            <v>37736</v>
          </cell>
          <cell r="AF196" t="str">
            <v/>
          </cell>
          <cell r="AG196" t="str">
            <v/>
          </cell>
          <cell r="AH196" t="str">
            <v/>
          </cell>
          <cell r="AI196">
            <v>37769</v>
          </cell>
          <cell r="AJ196">
            <v>37769</v>
          </cell>
          <cell r="AK196">
            <v>1</v>
          </cell>
          <cell r="AL196" t="str">
            <v/>
          </cell>
          <cell r="AM196" t="str">
            <v/>
          </cell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 t="str">
            <v/>
          </cell>
          <cell r="AS196" t="str">
            <v/>
          </cell>
          <cell r="AT196">
            <v>0</v>
          </cell>
          <cell r="AU196" t="str">
            <v/>
          </cell>
          <cell r="AV196">
            <v>0</v>
          </cell>
          <cell r="AW196" t="str">
            <v/>
          </cell>
          <cell r="AX196">
            <v>0</v>
          </cell>
          <cell r="AY196" t="str">
            <v/>
          </cell>
          <cell r="AZ196">
            <v>0</v>
          </cell>
          <cell r="BA196" t="str">
            <v/>
          </cell>
          <cell r="BB196">
            <v>0</v>
          </cell>
          <cell r="BC196" t="str">
            <v/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 t="str">
            <v/>
          </cell>
          <cell r="BL196" t="str">
            <v/>
          </cell>
          <cell r="BM196" t="str">
            <v/>
          </cell>
          <cell r="BN196">
            <v>0</v>
          </cell>
          <cell r="BO196" t="str">
            <v/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>
            <v>0</v>
          </cell>
          <cell r="CC196">
            <v>0</v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>
            <v>0</v>
          </cell>
          <cell r="CI196">
            <v>0</v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>
            <v>0</v>
          </cell>
          <cell r="CX196">
            <v>0</v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>
            <v>0</v>
          </cell>
          <cell r="DF196">
            <v>0</v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 t="str">
            <v/>
          </cell>
          <cell r="J197" t="str">
            <v/>
          </cell>
          <cell r="K197" t="str">
            <v/>
          </cell>
          <cell r="L197" t="str">
            <v/>
          </cell>
          <cell r="M197" t="str">
            <v/>
          </cell>
          <cell r="N197">
            <v>1</v>
          </cell>
          <cell r="O197" t="str">
            <v/>
          </cell>
          <cell r="P197" t="str">
            <v>寮</v>
          </cell>
          <cell r="Q197" t="str">
            <v>株式会社藤木工務店</v>
          </cell>
          <cell r="R197">
            <v>1</v>
          </cell>
          <cell r="S197" t="str">
            <v/>
          </cell>
          <cell r="T197" t="str">
            <v/>
          </cell>
          <cell r="U197" t="str">
            <v/>
          </cell>
          <cell r="V197" t="str">
            <v/>
          </cell>
          <cell r="W197">
            <v>1</v>
          </cell>
          <cell r="X197" t="str">
            <v/>
          </cell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F197" t="str">
            <v/>
          </cell>
          <cell r="AG197" t="str">
            <v/>
          </cell>
          <cell r="AH197" t="str">
            <v/>
          </cell>
          <cell r="AI197">
            <v>0</v>
          </cell>
          <cell r="AJ197">
            <v>0</v>
          </cell>
          <cell r="AK197" t="str">
            <v/>
          </cell>
          <cell r="AL197" t="str">
            <v/>
          </cell>
          <cell r="AM197" t="str">
            <v/>
          </cell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 t="str">
            <v/>
          </cell>
          <cell r="AS197" t="str">
            <v/>
          </cell>
          <cell r="AT197">
            <v>0</v>
          </cell>
          <cell r="AU197" t="str">
            <v/>
          </cell>
          <cell r="AV197">
            <v>0</v>
          </cell>
          <cell r="AW197" t="str">
            <v/>
          </cell>
          <cell r="AX197">
            <v>0</v>
          </cell>
          <cell r="AY197" t="str">
            <v/>
          </cell>
          <cell r="AZ197">
            <v>0</v>
          </cell>
          <cell r="BA197" t="str">
            <v/>
          </cell>
          <cell r="BB197">
            <v>0</v>
          </cell>
          <cell r="BC197" t="str">
            <v/>
          </cell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L197" t="str">
            <v/>
          </cell>
          <cell r="BM197" t="str">
            <v/>
          </cell>
          <cell r="BN197">
            <v>0</v>
          </cell>
          <cell r="BO197" t="str">
            <v/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 t="str">
            <v/>
          </cell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 t="str">
            <v/>
          </cell>
          <cell r="CH197">
            <v>0</v>
          </cell>
          <cell r="CI197">
            <v>0</v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>
            <v>0</v>
          </cell>
          <cell r="CX197">
            <v>0</v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>
            <v>0</v>
          </cell>
          <cell r="DF197">
            <v>0</v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  <cell r="M198" t="str">
            <v/>
          </cell>
          <cell r="N198">
            <v>1</v>
          </cell>
          <cell r="O198" t="str">
            <v/>
          </cell>
          <cell r="P198" t="str">
            <v>店舗</v>
          </cell>
          <cell r="R198" t="str">
            <v/>
          </cell>
          <cell r="S198" t="str">
            <v/>
          </cell>
          <cell r="T198" t="str">
            <v/>
          </cell>
          <cell r="U198" t="str">
            <v/>
          </cell>
          <cell r="V198" t="str">
            <v/>
          </cell>
          <cell r="W198" t="str">
            <v/>
          </cell>
          <cell r="X198" t="str">
            <v/>
          </cell>
          <cell r="AC198">
            <v>37736</v>
          </cell>
          <cell r="AF198" t="str">
            <v/>
          </cell>
          <cell r="AG198" t="str">
            <v/>
          </cell>
          <cell r="AH198" t="str">
            <v/>
          </cell>
          <cell r="AI198">
            <v>0</v>
          </cell>
          <cell r="AJ198">
            <v>0</v>
          </cell>
          <cell r="AK198" t="str">
            <v/>
          </cell>
          <cell r="AL198" t="str">
            <v/>
          </cell>
          <cell r="AM198" t="str">
            <v/>
          </cell>
          <cell r="AN198">
            <v>0</v>
          </cell>
          <cell r="AO198" t="str">
            <v/>
          </cell>
          <cell r="AP198" t="str">
            <v/>
          </cell>
          <cell r="AQ198">
            <v>0</v>
          </cell>
          <cell r="AR198" t="str">
            <v/>
          </cell>
          <cell r="AS198" t="str">
            <v/>
          </cell>
          <cell r="AT198">
            <v>0</v>
          </cell>
          <cell r="AU198" t="str">
            <v/>
          </cell>
          <cell r="AV198">
            <v>0</v>
          </cell>
          <cell r="AW198" t="str">
            <v/>
          </cell>
          <cell r="AX198">
            <v>0</v>
          </cell>
          <cell r="AY198" t="str">
            <v/>
          </cell>
          <cell r="AZ198">
            <v>0</v>
          </cell>
          <cell r="BA198" t="str">
            <v/>
          </cell>
          <cell r="BB198">
            <v>0</v>
          </cell>
          <cell r="BC198" t="str">
            <v/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 t="str">
            <v/>
          </cell>
          <cell r="BL198" t="str">
            <v/>
          </cell>
          <cell r="BM198" t="str">
            <v/>
          </cell>
          <cell r="BN198">
            <v>0</v>
          </cell>
          <cell r="BO198" t="str">
            <v/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 t="str">
            <v/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 t="str">
            <v/>
          </cell>
          <cell r="CH198">
            <v>0</v>
          </cell>
          <cell r="CI198">
            <v>0</v>
          </cell>
          <cell r="CJ198" t="str">
            <v/>
          </cell>
          <cell r="CK198" t="str">
            <v/>
          </cell>
          <cell r="CL198" t="str">
            <v/>
          </cell>
          <cell r="CM198" t="str">
            <v/>
          </cell>
          <cell r="CN198" t="str">
            <v/>
          </cell>
          <cell r="CO198" t="str">
            <v/>
          </cell>
          <cell r="CP198" t="str">
            <v/>
          </cell>
          <cell r="CQ198" t="str">
            <v/>
          </cell>
          <cell r="CR198" t="str">
            <v/>
          </cell>
          <cell r="CS198" t="str">
            <v/>
          </cell>
          <cell r="CT198" t="str">
            <v/>
          </cell>
          <cell r="CU198" t="str">
            <v/>
          </cell>
          <cell r="CV198" t="str">
            <v/>
          </cell>
          <cell r="CW198">
            <v>0</v>
          </cell>
          <cell r="CX198">
            <v>1</v>
          </cell>
          <cell r="CY198" t="str">
            <v/>
          </cell>
          <cell r="CZ198" t="str">
            <v/>
          </cell>
          <cell r="DA198" t="str">
            <v/>
          </cell>
          <cell r="DB198" t="str">
            <v/>
          </cell>
          <cell r="DC198">
            <v>1</v>
          </cell>
          <cell r="DD198" t="str">
            <v/>
          </cell>
          <cell r="DE198">
            <v>0</v>
          </cell>
          <cell r="DF198">
            <v>0</v>
          </cell>
          <cell r="DG198" t="str">
            <v/>
          </cell>
          <cell r="DH198" t="str">
            <v/>
          </cell>
          <cell r="DI198" t="str">
            <v/>
          </cell>
          <cell r="DJ198" t="str">
            <v/>
          </cell>
          <cell r="DK198" t="str">
            <v/>
          </cell>
          <cell r="DL198" t="str">
            <v/>
          </cell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 t="str">
            <v/>
          </cell>
          <cell r="J199" t="str">
            <v/>
          </cell>
          <cell r="K199" t="str">
            <v/>
          </cell>
          <cell r="L199" t="str">
            <v/>
          </cell>
          <cell r="M199" t="str">
            <v/>
          </cell>
          <cell r="N199">
            <v>1</v>
          </cell>
          <cell r="O199" t="str">
            <v/>
          </cell>
          <cell r="P199" t="str">
            <v>住居</v>
          </cell>
          <cell r="R199" t="str">
            <v/>
          </cell>
          <cell r="S199" t="str">
            <v/>
          </cell>
          <cell r="T199" t="str">
            <v/>
          </cell>
          <cell r="U199" t="str">
            <v/>
          </cell>
          <cell r="V199" t="str">
            <v/>
          </cell>
          <cell r="W199" t="str">
            <v/>
          </cell>
          <cell r="X199" t="str">
            <v/>
          </cell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 t="str">
            <v/>
          </cell>
          <cell r="AH199" t="str">
            <v/>
          </cell>
          <cell r="AI199">
            <v>37863</v>
          </cell>
          <cell r="AJ199">
            <v>37883</v>
          </cell>
          <cell r="AK199" t="str">
            <v/>
          </cell>
          <cell r="AL199">
            <v>1</v>
          </cell>
          <cell r="AM199" t="str">
            <v/>
          </cell>
          <cell r="AN199">
            <v>0</v>
          </cell>
          <cell r="AO199">
            <v>0</v>
          </cell>
          <cell r="AP199" t="str">
            <v/>
          </cell>
          <cell r="AQ199">
            <v>0</v>
          </cell>
          <cell r="AR199" t="str">
            <v/>
          </cell>
          <cell r="AS199" t="str">
            <v/>
          </cell>
          <cell r="AT199">
            <v>0</v>
          </cell>
          <cell r="AU199" t="str">
            <v/>
          </cell>
          <cell r="AV199">
            <v>0</v>
          </cell>
          <cell r="AW199" t="str">
            <v/>
          </cell>
          <cell r="AX199">
            <v>0</v>
          </cell>
          <cell r="AY199" t="str">
            <v/>
          </cell>
          <cell r="AZ199">
            <v>0</v>
          </cell>
          <cell r="BA199" t="str">
            <v/>
          </cell>
          <cell r="BB199">
            <v>0</v>
          </cell>
          <cell r="BC199" t="str">
            <v/>
          </cell>
          <cell r="BD199">
            <v>0</v>
          </cell>
          <cell r="BJ199" t="str">
            <v/>
          </cell>
          <cell r="BL199" t="str">
            <v/>
          </cell>
          <cell r="BM199" t="str">
            <v/>
          </cell>
          <cell r="BN199">
            <v>0</v>
          </cell>
          <cell r="BO199" t="str">
            <v/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 t="str">
            <v/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 t="str">
            <v/>
          </cell>
          <cell r="CH199">
            <v>0</v>
          </cell>
          <cell r="CI199">
            <v>0</v>
          </cell>
          <cell r="CJ199" t="str">
            <v/>
          </cell>
          <cell r="CK199" t="str">
            <v/>
          </cell>
          <cell r="CL199" t="str">
            <v/>
          </cell>
          <cell r="CM199" t="str">
            <v/>
          </cell>
          <cell r="CN199" t="str">
            <v/>
          </cell>
          <cell r="CO199" t="str">
            <v/>
          </cell>
          <cell r="CP199" t="str">
            <v/>
          </cell>
          <cell r="CQ199" t="str">
            <v/>
          </cell>
          <cell r="CR199" t="str">
            <v/>
          </cell>
          <cell r="CS199" t="str">
            <v/>
          </cell>
          <cell r="CT199" t="str">
            <v/>
          </cell>
          <cell r="CU199" t="str">
            <v/>
          </cell>
          <cell r="CV199" t="str">
            <v/>
          </cell>
          <cell r="CW199">
            <v>0</v>
          </cell>
          <cell r="CX199">
            <v>0</v>
          </cell>
          <cell r="CY199" t="str">
            <v/>
          </cell>
          <cell r="CZ199" t="str">
            <v/>
          </cell>
          <cell r="DA199" t="str">
            <v/>
          </cell>
          <cell r="DB199" t="str">
            <v/>
          </cell>
          <cell r="DC199" t="str">
            <v/>
          </cell>
          <cell r="DD199" t="str">
            <v/>
          </cell>
          <cell r="DE199">
            <v>0</v>
          </cell>
          <cell r="DF199">
            <v>0</v>
          </cell>
          <cell r="DG199" t="str">
            <v/>
          </cell>
          <cell r="DH199" t="str">
            <v/>
          </cell>
          <cell r="DI199" t="str">
            <v/>
          </cell>
          <cell r="DJ199" t="str">
            <v/>
          </cell>
          <cell r="DK199" t="str">
            <v/>
          </cell>
          <cell r="DL199" t="str">
            <v/>
          </cell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G200" t="str">
            <v/>
          </cell>
          <cell r="H200" t="str">
            <v>Other</v>
          </cell>
          <cell r="I200" t="str">
            <v/>
          </cell>
          <cell r="J200" t="str">
            <v/>
          </cell>
          <cell r="K200" t="str">
            <v/>
          </cell>
          <cell r="L200" t="str">
            <v/>
          </cell>
          <cell r="M200" t="str">
            <v/>
          </cell>
          <cell r="N200">
            <v>1</v>
          </cell>
          <cell r="O200" t="str">
            <v/>
          </cell>
          <cell r="P200" t="str">
            <v>土地</v>
          </cell>
          <cell r="R200" t="str">
            <v/>
          </cell>
          <cell r="S200" t="str">
            <v/>
          </cell>
          <cell r="T200" t="str">
            <v/>
          </cell>
          <cell r="U200" t="str">
            <v/>
          </cell>
          <cell r="V200" t="str">
            <v/>
          </cell>
          <cell r="W200" t="str">
            <v/>
          </cell>
          <cell r="X200" t="str">
            <v/>
          </cell>
          <cell r="AB200" t="str">
            <v/>
          </cell>
          <cell r="AC200">
            <v>37736</v>
          </cell>
          <cell r="AF200" t="str">
            <v/>
          </cell>
          <cell r="AG200" t="str">
            <v/>
          </cell>
          <cell r="AH200" t="str">
            <v/>
          </cell>
          <cell r="AI200">
            <v>0</v>
          </cell>
          <cell r="AJ200">
            <v>0</v>
          </cell>
          <cell r="AK200" t="str">
            <v/>
          </cell>
          <cell r="AL200" t="str">
            <v/>
          </cell>
          <cell r="AM200" t="str">
            <v/>
          </cell>
          <cell r="AN200">
            <v>0</v>
          </cell>
          <cell r="AO200" t="str">
            <v/>
          </cell>
          <cell r="AP200" t="str">
            <v/>
          </cell>
          <cell r="AQ200">
            <v>0</v>
          </cell>
          <cell r="AR200" t="str">
            <v/>
          </cell>
          <cell r="AS200" t="str">
            <v/>
          </cell>
          <cell r="AT200">
            <v>0</v>
          </cell>
          <cell r="AU200" t="str">
            <v/>
          </cell>
          <cell r="AV200">
            <v>0</v>
          </cell>
          <cell r="AW200" t="str">
            <v/>
          </cell>
          <cell r="AX200">
            <v>0</v>
          </cell>
          <cell r="AY200" t="str">
            <v/>
          </cell>
          <cell r="AZ200">
            <v>0</v>
          </cell>
          <cell r="BA200" t="str">
            <v/>
          </cell>
          <cell r="BB200">
            <v>0</v>
          </cell>
          <cell r="BC200" t="str">
            <v/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 t="str">
            <v/>
          </cell>
          <cell r="BL200" t="str">
            <v/>
          </cell>
          <cell r="BM200" t="str">
            <v/>
          </cell>
          <cell r="BN200">
            <v>0</v>
          </cell>
          <cell r="BO200" t="str">
            <v/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 t="str">
            <v/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 t="str">
            <v/>
          </cell>
          <cell r="CH200">
            <v>0</v>
          </cell>
          <cell r="CI200">
            <v>0</v>
          </cell>
          <cell r="CJ200" t="str">
            <v/>
          </cell>
          <cell r="CK200" t="str">
            <v/>
          </cell>
          <cell r="CL200" t="str">
            <v/>
          </cell>
          <cell r="CM200" t="str">
            <v/>
          </cell>
          <cell r="CN200" t="str">
            <v/>
          </cell>
          <cell r="CO200" t="str">
            <v/>
          </cell>
          <cell r="CP200" t="str">
            <v/>
          </cell>
          <cell r="CQ200" t="str">
            <v/>
          </cell>
          <cell r="CR200" t="str">
            <v/>
          </cell>
          <cell r="CS200" t="str">
            <v/>
          </cell>
          <cell r="CT200" t="str">
            <v/>
          </cell>
          <cell r="CU200" t="str">
            <v/>
          </cell>
          <cell r="CV200" t="str">
            <v/>
          </cell>
          <cell r="CW200">
            <v>0</v>
          </cell>
          <cell r="CX200">
            <v>1</v>
          </cell>
          <cell r="CY200" t="str">
            <v/>
          </cell>
          <cell r="CZ200" t="str">
            <v/>
          </cell>
          <cell r="DA200" t="str">
            <v/>
          </cell>
          <cell r="DB200" t="str">
            <v/>
          </cell>
          <cell r="DC200">
            <v>1</v>
          </cell>
          <cell r="DD200" t="str">
            <v/>
          </cell>
          <cell r="DE200">
            <v>0</v>
          </cell>
          <cell r="DF200">
            <v>0</v>
          </cell>
          <cell r="DG200" t="str">
            <v/>
          </cell>
          <cell r="DH200" t="str">
            <v/>
          </cell>
          <cell r="DI200" t="str">
            <v/>
          </cell>
          <cell r="DJ200" t="str">
            <v/>
          </cell>
          <cell r="DK200" t="str">
            <v/>
          </cell>
          <cell r="DL200" t="str">
            <v/>
          </cell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G201" t="str">
            <v/>
          </cell>
          <cell r="H201" t="str">
            <v>Other</v>
          </cell>
          <cell r="I201" t="str">
            <v/>
          </cell>
          <cell r="J201" t="str">
            <v/>
          </cell>
          <cell r="K201" t="str">
            <v/>
          </cell>
          <cell r="L201" t="str">
            <v/>
          </cell>
          <cell r="M201" t="str">
            <v/>
          </cell>
          <cell r="N201">
            <v>1</v>
          </cell>
          <cell r="O201" t="str">
            <v/>
          </cell>
          <cell r="P201" t="str">
            <v>土地</v>
          </cell>
          <cell r="R201" t="str">
            <v/>
          </cell>
          <cell r="S201" t="str">
            <v/>
          </cell>
          <cell r="T201" t="str">
            <v/>
          </cell>
          <cell r="U201" t="str">
            <v/>
          </cell>
          <cell r="V201" t="str">
            <v/>
          </cell>
          <cell r="W201" t="str">
            <v/>
          </cell>
          <cell r="X201" t="str">
            <v/>
          </cell>
          <cell r="AB201" t="str">
            <v/>
          </cell>
          <cell r="AC201">
            <v>37736</v>
          </cell>
          <cell r="AF201" t="str">
            <v/>
          </cell>
          <cell r="AG201" t="str">
            <v/>
          </cell>
          <cell r="AH201" t="str">
            <v/>
          </cell>
          <cell r="AI201">
            <v>0</v>
          </cell>
          <cell r="AJ201">
            <v>0</v>
          </cell>
          <cell r="AK201" t="str">
            <v/>
          </cell>
          <cell r="AL201" t="str">
            <v/>
          </cell>
          <cell r="AM201" t="str">
            <v/>
          </cell>
          <cell r="AN201">
            <v>0</v>
          </cell>
          <cell r="AO201" t="str">
            <v/>
          </cell>
          <cell r="AP201" t="str">
            <v/>
          </cell>
          <cell r="AQ201">
            <v>0</v>
          </cell>
          <cell r="AR201" t="str">
            <v/>
          </cell>
          <cell r="AS201" t="str">
            <v/>
          </cell>
          <cell r="AT201">
            <v>0</v>
          </cell>
          <cell r="AU201" t="str">
            <v/>
          </cell>
          <cell r="AV201">
            <v>0</v>
          </cell>
          <cell r="AW201" t="str">
            <v/>
          </cell>
          <cell r="AX201">
            <v>0</v>
          </cell>
          <cell r="AY201" t="str">
            <v/>
          </cell>
          <cell r="AZ201">
            <v>0</v>
          </cell>
          <cell r="BA201" t="str">
            <v/>
          </cell>
          <cell r="BB201">
            <v>0</v>
          </cell>
          <cell r="BC201" t="str">
            <v/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 t="str">
            <v/>
          </cell>
          <cell r="BL201" t="str">
            <v/>
          </cell>
          <cell r="BM201" t="str">
            <v/>
          </cell>
          <cell r="BN201">
            <v>0</v>
          </cell>
          <cell r="BO201" t="str">
            <v/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 t="str">
            <v/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 t="str">
            <v/>
          </cell>
          <cell r="CH201">
            <v>0</v>
          </cell>
          <cell r="CI201">
            <v>0</v>
          </cell>
          <cell r="CJ201" t="str">
            <v/>
          </cell>
          <cell r="CK201" t="str">
            <v/>
          </cell>
          <cell r="CL201" t="str">
            <v/>
          </cell>
          <cell r="CM201" t="str">
            <v/>
          </cell>
          <cell r="CN201" t="str">
            <v/>
          </cell>
          <cell r="CO201" t="str">
            <v/>
          </cell>
          <cell r="CP201" t="str">
            <v/>
          </cell>
          <cell r="CQ201" t="str">
            <v/>
          </cell>
          <cell r="CR201" t="str">
            <v/>
          </cell>
          <cell r="CS201" t="str">
            <v/>
          </cell>
          <cell r="CT201" t="str">
            <v/>
          </cell>
          <cell r="CU201" t="str">
            <v/>
          </cell>
          <cell r="CV201" t="str">
            <v/>
          </cell>
          <cell r="CW201">
            <v>0</v>
          </cell>
          <cell r="CX201">
            <v>1</v>
          </cell>
          <cell r="CY201" t="str">
            <v/>
          </cell>
          <cell r="CZ201" t="str">
            <v/>
          </cell>
          <cell r="DA201" t="str">
            <v/>
          </cell>
          <cell r="DB201" t="str">
            <v/>
          </cell>
          <cell r="DC201">
            <v>1</v>
          </cell>
          <cell r="DD201" t="str">
            <v/>
          </cell>
          <cell r="DE201">
            <v>0</v>
          </cell>
          <cell r="DF201">
            <v>0</v>
          </cell>
          <cell r="DG201" t="str">
            <v/>
          </cell>
          <cell r="DH201" t="str">
            <v/>
          </cell>
          <cell r="DI201" t="str">
            <v/>
          </cell>
          <cell r="DJ201" t="str">
            <v/>
          </cell>
          <cell r="DK201" t="str">
            <v/>
          </cell>
          <cell r="DL201" t="str">
            <v/>
          </cell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G202" t="str">
            <v/>
          </cell>
          <cell r="H202" t="str">
            <v>Other</v>
          </cell>
          <cell r="I202" t="str">
            <v/>
          </cell>
          <cell r="J202" t="str">
            <v/>
          </cell>
          <cell r="K202" t="str">
            <v/>
          </cell>
          <cell r="L202" t="str">
            <v/>
          </cell>
          <cell r="M202" t="str">
            <v/>
          </cell>
          <cell r="N202">
            <v>1</v>
          </cell>
          <cell r="O202" t="str">
            <v/>
          </cell>
          <cell r="P202" t="str">
            <v>土地</v>
          </cell>
          <cell r="R202" t="str">
            <v/>
          </cell>
          <cell r="S202" t="str">
            <v/>
          </cell>
          <cell r="T202" t="str">
            <v/>
          </cell>
          <cell r="U202" t="str">
            <v/>
          </cell>
          <cell r="V202" t="str">
            <v/>
          </cell>
          <cell r="W202" t="str">
            <v/>
          </cell>
          <cell r="X202" t="str">
            <v/>
          </cell>
          <cell r="AC202">
            <v>37736</v>
          </cell>
          <cell r="AF202" t="str">
            <v/>
          </cell>
          <cell r="AG202" t="str">
            <v/>
          </cell>
          <cell r="AH202" t="str">
            <v/>
          </cell>
          <cell r="AI202">
            <v>0</v>
          </cell>
          <cell r="AJ202">
            <v>0</v>
          </cell>
          <cell r="AK202" t="str">
            <v/>
          </cell>
          <cell r="AL202" t="str">
            <v/>
          </cell>
          <cell r="AM202" t="str">
            <v/>
          </cell>
          <cell r="AN202">
            <v>0</v>
          </cell>
          <cell r="AO202" t="str">
            <v/>
          </cell>
          <cell r="AP202" t="str">
            <v/>
          </cell>
          <cell r="AQ202">
            <v>0</v>
          </cell>
          <cell r="AR202" t="str">
            <v/>
          </cell>
          <cell r="AS202" t="str">
            <v/>
          </cell>
          <cell r="AT202">
            <v>0</v>
          </cell>
          <cell r="AU202" t="str">
            <v/>
          </cell>
          <cell r="AV202">
            <v>0</v>
          </cell>
          <cell r="AW202" t="str">
            <v/>
          </cell>
          <cell r="AX202">
            <v>0</v>
          </cell>
          <cell r="AY202" t="str">
            <v/>
          </cell>
          <cell r="AZ202">
            <v>0</v>
          </cell>
          <cell r="BA202" t="str">
            <v/>
          </cell>
          <cell r="BB202">
            <v>0</v>
          </cell>
          <cell r="BC202" t="str">
            <v/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 t="str">
            <v/>
          </cell>
          <cell r="BL202" t="str">
            <v/>
          </cell>
          <cell r="BM202" t="str">
            <v/>
          </cell>
          <cell r="BN202">
            <v>0</v>
          </cell>
          <cell r="BO202" t="str">
            <v/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 t="str">
            <v/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 t="str">
            <v/>
          </cell>
          <cell r="CH202">
            <v>0</v>
          </cell>
          <cell r="CI202">
            <v>0</v>
          </cell>
          <cell r="CJ202" t="str">
            <v/>
          </cell>
          <cell r="CK202" t="str">
            <v/>
          </cell>
          <cell r="CL202" t="str">
            <v/>
          </cell>
          <cell r="CM202" t="str">
            <v/>
          </cell>
          <cell r="CN202" t="str">
            <v/>
          </cell>
          <cell r="CO202" t="str">
            <v/>
          </cell>
          <cell r="CP202" t="str">
            <v/>
          </cell>
          <cell r="CQ202" t="str">
            <v/>
          </cell>
          <cell r="CR202" t="str">
            <v/>
          </cell>
          <cell r="CS202" t="str">
            <v/>
          </cell>
          <cell r="CT202" t="str">
            <v/>
          </cell>
          <cell r="CU202" t="str">
            <v/>
          </cell>
          <cell r="CV202" t="str">
            <v/>
          </cell>
          <cell r="CW202">
            <v>0</v>
          </cell>
          <cell r="CX202">
            <v>1</v>
          </cell>
          <cell r="CY202" t="str">
            <v/>
          </cell>
          <cell r="CZ202" t="str">
            <v/>
          </cell>
          <cell r="DA202" t="str">
            <v/>
          </cell>
          <cell r="DB202" t="str">
            <v/>
          </cell>
          <cell r="DC202">
            <v>1</v>
          </cell>
          <cell r="DD202" t="str">
            <v/>
          </cell>
          <cell r="DE202">
            <v>0</v>
          </cell>
          <cell r="DF202">
            <v>0</v>
          </cell>
          <cell r="DG202" t="str">
            <v/>
          </cell>
          <cell r="DH202" t="str">
            <v/>
          </cell>
          <cell r="DI202" t="str">
            <v/>
          </cell>
          <cell r="DJ202" t="str">
            <v/>
          </cell>
          <cell r="DK202" t="str">
            <v/>
          </cell>
          <cell r="DL202" t="str">
            <v/>
          </cell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 t="str">
            <v/>
          </cell>
          <cell r="J203">
            <v>1</v>
          </cell>
          <cell r="K203" t="str">
            <v/>
          </cell>
          <cell r="L203" t="str">
            <v/>
          </cell>
          <cell r="M203" t="str">
            <v/>
          </cell>
          <cell r="N203" t="str">
            <v/>
          </cell>
          <cell r="O203" t="str">
            <v/>
          </cell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 t="str">
            <v/>
          </cell>
          <cell r="U203" t="str">
            <v/>
          </cell>
          <cell r="V203" t="str">
            <v/>
          </cell>
          <cell r="W203" t="str">
            <v/>
          </cell>
          <cell r="X203" t="str">
            <v/>
          </cell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F203" t="str">
            <v/>
          </cell>
          <cell r="AG203" t="str">
            <v/>
          </cell>
          <cell r="AH203" t="str">
            <v/>
          </cell>
          <cell r="AI203">
            <v>0</v>
          </cell>
          <cell r="AJ203">
            <v>0</v>
          </cell>
          <cell r="AK203" t="str">
            <v/>
          </cell>
          <cell r="AL203" t="str">
            <v/>
          </cell>
          <cell r="AM203" t="str">
            <v/>
          </cell>
          <cell r="AN203">
            <v>64000</v>
          </cell>
          <cell r="AO203" t="str">
            <v/>
          </cell>
          <cell r="AP203">
            <v>9279</v>
          </cell>
          <cell r="AQ203">
            <v>8000</v>
          </cell>
          <cell r="AR203" t="str">
            <v/>
          </cell>
          <cell r="AS203">
            <v>1160</v>
          </cell>
          <cell r="AT203">
            <v>0</v>
          </cell>
          <cell r="AU203" t="str">
            <v/>
          </cell>
          <cell r="AV203">
            <v>0</v>
          </cell>
          <cell r="AW203" t="str">
            <v/>
          </cell>
          <cell r="AX203">
            <v>0</v>
          </cell>
          <cell r="AY203" t="str">
            <v/>
          </cell>
          <cell r="AZ203">
            <v>0</v>
          </cell>
          <cell r="BA203" t="str">
            <v/>
          </cell>
          <cell r="BB203">
            <v>0</v>
          </cell>
          <cell r="BC203" t="str">
            <v/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 t="str">
            <v/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 t="str">
            <v/>
          </cell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 t="str">
            <v/>
          </cell>
          <cell r="CH203">
            <v>0</v>
          </cell>
          <cell r="CI203">
            <v>0</v>
          </cell>
          <cell r="CJ203" t="str">
            <v/>
          </cell>
          <cell r="CK203" t="str">
            <v/>
          </cell>
          <cell r="CL203" t="str">
            <v/>
          </cell>
          <cell r="CM203" t="str">
            <v/>
          </cell>
          <cell r="CN203" t="str">
            <v/>
          </cell>
          <cell r="CO203" t="str">
            <v/>
          </cell>
          <cell r="CP203" t="str">
            <v/>
          </cell>
          <cell r="CQ203" t="str">
            <v/>
          </cell>
          <cell r="CR203" t="str">
            <v/>
          </cell>
          <cell r="CS203" t="str">
            <v/>
          </cell>
          <cell r="CT203" t="str">
            <v/>
          </cell>
          <cell r="CU203" t="str">
            <v/>
          </cell>
          <cell r="CV203" t="str">
            <v/>
          </cell>
          <cell r="CW203">
            <v>0</v>
          </cell>
          <cell r="CX203">
            <v>0</v>
          </cell>
          <cell r="CY203" t="str">
            <v/>
          </cell>
          <cell r="CZ203" t="str">
            <v/>
          </cell>
          <cell r="DA203" t="str">
            <v/>
          </cell>
          <cell r="DB203" t="str">
            <v/>
          </cell>
          <cell r="DC203" t="str">
            <v/>
          </cell>
          <cell r="DD203" t="str">
            <v/>
          </cell>
          <cell r="DE203">
            <v>0</v>
          </cell>
          <cell r="DF203">
            <v>0</v>
          </cell>
          <cell r="DG203" t="str">
            <v/>
          </cell>
          <cell r="DH203" t="str">
            <v/>
          </cell>
          <cell r="DI203" t="str">
            <v/>
          </cell>
          <cell r="DJ203" t="str">
            <v/>
          </cell>
          <cell r="DK203" t="str">
            <v/>
          </cell>
          <cell r="DL203" t="str">
            <v/>
          </cell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 t="str">
            <v/>
          </cell>
          <cell r="J204">
            <v>1</v>
          </cell>
          <cell r="K204" t="str">
            <v/>
          </cell>
          <cell r="L204" t="str">
            <v/>
          </cell>
          <cell r="M204" t="str">
            <v/>
          </cell>
          <cell r="N204" t="str">
            <v/>
          </cell>
          <cell r="O204" t="str">
            <v/>
          </cell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 t="str">
            <v/>
          </cell>
          <cell r="U204" t="str">
            <v/>
          </cell>
          <cell r="V204" t="str">
            <v/>
          </cell>
          <cell r="W204" t="str">
            <v/>
          </cell>
          <cell r="X204" t="str">
            <v/>
          </cell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F204" t="str">
            <v/>
          </cell>
          <cell r="AG204" t="str">
            <v/>
          </cell>
          <cell r="AH204" t="str">
            <v/>
          </cell>
          <cell r="AI204">
            <v>0</v>
          </cell>
          <cell r="AJ204">
            <v>0</v>
          </cell>
          <cell r="AK204" t="str">
            <v/>
          </cell>
          <cell r="AL204" t="str">
            <v/>
          </cell>
          <cell r="AM204" t="str">
            <v/>
          </cell>
          <cell r="AN204">
            <v>62000</v>
          </cell>
          <cell r="AO204" t="str">
            <v/>
          </cell>
          <cell r="AP204">
            <v>9150</v>
          </cell>
          <cell r="AQ204">
            <v>8000</v>
          </cell>
          <cell r="AR204" t="str">
            <v/>
          </cell>
          <cell r="AS204">
            <v>1181</v>
          </cell>
          <cell r="AT204">
            <v>0</v>
          </cell>
          <cell r="AU204" t="str">
            <v/>
          </cell>
          <cell r="AV204">
            <v>0</v>
          </cell>
          <cell r="AW204" t="str">
            <v/>
          </cell>
          <cell r="AX204">
            <v>0</v>
          </cell>
          <cell r="AY204" t="str">
            <v/>
          </cell>
          <cell r="AZ204">
            <v>0</v>
          </cell>
          <cell r="BA204" t="str">
            <v/>
          </cell>
          <cell r="BB204">
            <v>0</v>
          </cell>
          <cell r="BC204" t="str">
            <v/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 t="str">
            <v/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 t="str">
            <v/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 t="str">
            <v/>
          </cell>
          <cell r="CH204">
            <v>0</v>
          </cell>
          <cell r="CI204">
            <v>0</v>
          </cell>
          <cell r="CJ204" t="str">
            <v/>
          </cell>
          <cell r="CK204" t="str">
            <v/>
          </cell>
          <cell r="CL204" t="str">
            <v/>
          </cell>
          <cell r="CM204" t="str">
            <v/>
          </cell>
          <cell r="CN204" t="str">
            <v/>
          </cell>
          <cell r="CO204" t="str">
            <v/>
          </cell>
          <cell r="CP204" t="str">
            <v/>
          </cell>
          <cell r="CQ204" t="str">
            <v/>
          </cell>
          <cell r="CR204" t="str">
            <v/>
          </cell>
          <cell r="CS204" t="str">
            <v/>
          </cell>
          <cell r="CT204" t="str">
            <v/>
          </cell>
          <cell r="CU204" t="str">
            <v/>
          </cell>
          <cell r="CV204" t="str">
            <v/>
          </cell>
          <cell r="CW204">
            <v>0</v>
          </cell>
          <cell r="CX204">
            <v>0</v>
          </cell>
          <cell r="CY204" t="str">
            <v/>
          </cell>
          <cell r="CZ204" t="str">
            <v/>
          </cell>
          <cell r="DA204" t="str">
            <v/>
          </cell>
          <cell r="DB204" t="str">
            <v/>
          </cell>
          <cell r="DC204" t="str">
            <v/>
          </cell>
          <cell r="DD204" t="str">
            <v/>
          </cell>
          <cell r="DE204">
            <v>0</v>
          </cell>
          <cell r="DF204">
            <v>0</v>
          </cell>
          <cell r="DG204" t="str">
            <v/>
          </cell>
          <cell r="DH204" t="str">
            <v/>
          </cell>
          <cell r="DI204" t="str">
            <v/>
          </cell>
          <cell r="DJ204" t="str">
            <v/>
          </cell>
          <cell r="DK204" t="str">
            <v/>
          </cell>
          <cell r="DL204" t="str">
            <v/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 t="str">
            <v/>
          </cell>
          <cell r="J205">
            <v>1</v>
          </cell>
          <cell r="K205" t="str">
            <v/>
          </cell>
          <cell r="L205" t="str">
            <v/>
          </cell>
          <cell r="M205" t="str">
            <v/>
          </cell>
          <cell r="N205" t="str">
            <v/>
          </cell>
          <cell r="O205" t="str">
            <v/>
          </cell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 t="str">
            <v/>
          </cell>
          <cell r="U205" t="str">
            <v/>
          </cell>
          <cell r="V205" t="str">
            <v/>
          </cell>
          <cell r="W205" t="str">
            <v/>
          </cell>
          <cell r="X205" t="str">
            <v/>
          </cell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F205" t="str">
            <v/>
          </cell>
          <cell r="AG205" t="str">
            <v/>
          </cell>
          <cell r="AH205" t="str">
            <v/>
          </cell>
          <cell r="AI205">
            <v>0</v>
          </cell>
          <cell r="AJ205">
            <v>0</v>
          </cell>
          <cell r="AK205" t="str">
            <v/>
          </cell>
          <cell r="AL205" t="str">
            <v/>
          </cell>
          <cell r="AM205" t="str">
            <v/>
          </cell>
          <cell r="AN205">
            <v>63000</v>
          </cell>
          <cell r="AO205" t="str">
            <v/>
          </cell>
          <cell r="AP205">
            <v>9134</v>
          </cell>
          <cell r="AQ205">
            <v>8000</v>
          </cell>
          <cell r="AR205" t="str">
            <v/>
          </cell>
          <cell r="AS205">
            <v>1160</v>
          </cell>
          <cell r="AT205">
            <v>0</v>
          </cell>
          <cell r="AU205" t="str">
            <v/>
          </cell>
          <cell r="AV205">
            <v>0</v>
          </cell>
          <cell r="AW205" t="str">
            <v/>
          </cell>
          <cell r="AX205">
            <v>0</v>
          </cell>
          <cell r="AY205" t="str">
            <v/>
          </cell>
          <cell r="AZ205">
            <v>0</v>
          </cell>
          <cell r="BA205" t="str">
            <v/>
          </cell>
          <cell r="BB205">
            <v>0</v>
          </cell>
          <cell r="BC205" t="str">
            <v/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 t="str">
            <v/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 t="str">
            <v/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 t="str">
            <v/>
          </cell>
          <cell r="CH205">
            <v>0</v>
          </cell>
          <cell r="CI205">
            <v>0</v>
          </cell>
          <cell r="CJ205" t="str">
            <v/>
          </cell>
          <cell r="CK205" t="str">
            <v/>
          </cell>
          <cell r="CL205" t="str">
            <v/>
          </cell>
          <cell r="CM205" t="str">
            <v/>
          </cell>
          <cell r="CN205" t="str">
            <v/>
          </cell>
          <cell r="CO205" t="str">
            <v/>
          </cell>
          <cell r="CP205" t="str">
            <v/>
          </cell>
          <cell r="CQ205" t="str">
            <v/>
          </cell>
          <cell r="CR205" t="str">
            <v/>
          </cell>
          <cell r="CS205" t="str">
            <v/>
          </cell>
          <cell r="CT205" t="str">
            <v/>
          </cell>
          <cell r="CU205" t="str">
            <v/>
          </cell>
          <cell r="CV205" t="str">
            <v/>
          </cell>
          <cell r="CW205">
            <v>0</v>
          </cell>
          <cell r="CX205">
            <v>0</v>
          </cell>
          <cell r="CY205" t="str">
            <v/>
          </cell>
          <cell r="CZ205" t="str">
            <v/>
          </cell>
          <cell r="DA205" t="str">
            <v/>
          </cell>
          <cell r="DB205" t="str">
            <v/>
          </cell>
          <cell r="DC205" t="str">
            <v/>
          </cell>
          <cell r="DD205" t="str">
            <v/>
          </cell>
          <cell r="DE205">
            <v>0</v>
          </cell>
          <cell r="DF205">
            <v>0</v>
          </cell>
          <cell r="DG205" t="str">
            <v/>
          </cell>
          <cell r="DH205" t="str">
            <v/>
          </cell>
          <cell r="DI205" t="str">
            <v/>
          </cell>
          <cell r="DJ205" t="str">
            <v/>
          </cell>
          <cell r="DK205" t="str">
            <v/>
          </cell>
          <cell r="DL205" t="str">
            <v/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 t="str">
            <v/>
          </cell>
          <cell r="J206">
            <v>1</v>
          </cell>
          <cell r="K206" t="str">
            <v/>
          </cell>
          <cell r="L206" t="str">
            <v/>
          </cell>
          <cell r="M206" t="str">
            <v/>
          </cell>
          <cell r="N206" t="str">
            <v/>
          </cell>
          <cell r="O206" t="str">
            <v/>
          </cell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F206" t="str">
            <v/>
          </cell>
          <cell r="AG206" t="str">
            <v/>
          </cell>
          <cell r="AH206" t="str">
            <v/>
          </cell>
          <cell r="AI206">
            <v>0</v>
          </cell>
          <cell r="AJ206">
            <v>0</v>
          </cell>
          <cell r="AK206" t="str">
            <v/>
          </cell>
          <cell r="AL206" t="str">
            <v/>
          </cell>
          <cell r="AM206" t="str">
            <v/>
          </cell>
          <cell r="AN206">
            <v>65000</v>
          </cell>
          <cell r="AO206" t="str">
            <v/>
          </cell>
          <cell r="AP206">
            <v>9424</v>
          </cell>
          <cell r="AQ206">
            <v>8000</v>
          </cell>
          <cell r="AR206" t="str">
            <v/>
          </cell>
          <cell r="AS206">
            <v>1160</v>
          </cell>
          <cell r="AT206">
            <v>0</v>
          </cell>
          <cell r="AU206" t="str">
            <v/>
          </cell>
          <cell r="AV206">
            <v>0</v>
          </cell>
          <cell r="AW206" t="str">
            <v/>
          </cell>
          <cell r="AX206">
            <v>0</v>
          </cell>
          <cell r="AY206" t="str">
            <v/>
          </cell>
          <cell r="AZ206">
            <v>0</v>
          </cell>
          <cell r="BA206" t="str">
            <v/>
          </cell>
          <cell r="BB206">
            <v>0</v>
          </cell>
          <cell r="BC206" t="str">
            <v/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 t="str">
            <v/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 t="str">
            <v/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 t="str">
            <v/>
          </cell>
          <cell r="CH206">
            <v>0</v>
          </cell>
          <cell r="CI206">
            <v>0</v>
          </cell>
          <cell r="CJ206" t="str">
            <v/>
          </cell>
          <cell r="CK206" t="str">
            <v/>
          </cell>
          <cell r="CL206" t="str">
            <v/>
          </cell>
          <cell r="CM206" t="str">
            <v/>
          </cell>
          <cell r="CN206" t="str">
            <v/>
          </cell>
          <cell r="CO206" t="str">
            <v/>
          </cell>
          <cell r="CP206" t="str">
            <v/>
          </cell>
          <cell r="CQ206" t="str">
            <v/>
          </cell>
          <cell r="CR206" t="str">
            <v/>
          </cell>
          <cell r="CS206" t="str">
            <v/>
          </cell>
          <cell r="CT206" t="str">
            <v/>
          </cell>
          <cell r="CU206" t="str">
            <v/>
          </cell>
          <cell r="CV206" t="str">
            <v/>
          </cell>
          <cell r="CW206">
            <v>0</v>
          </cell>
          <cell r="CX206">
            <v>0</v>
          </cell>
          <cell r="CY206" t="str">
            <v/>
          </cell>
          <cell r="CZ206" t="str">
            <v/>
          </cell>
          <cell r="DA206" t="str">
            <v/>
          </cell>
          <cell r="DB206" t="str">
            <v/>
          </cell>
          <cell r="DC206" t="str">
            <v/>
          </cell>
          <cell r="DD206" t="str">
            <v/>
          </cell>
          <cell r="DE206">
            <v>0</v>
          </cell>
          <cell r="DF206">
            <v>0</v>
          </cell>
          <cell r="DG206" t="str">
            <v/>
          </cell>
          <cell r="DH206" t="str">
            <v/>
          </cell>
          <cell r="DI206" t="str">
            <v/>
          </cell>
          <cell r="DJ206" t="str">
            <v/>
          </cell>
          <cell r="DK206" t="str">
            <v/>
          </cell>
          <cell r="DL206" t="str">
            <v/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 t="str">
            <v/>
          </cell>
          <cell r="J207">
            <v>1</v>
          </cell>
          <cell r="K207" t="str">
            <v/>
          </cell>
          <cell r="L207" t="str">
            <v/>
          </cell>
          <cell r="M207" t="str">
            <v/>
          </cell>
          <cell r="N207" t="str">
            <v/>
          </cell>
          <cell r="O207" t="str">
            <v/>
          </cell>
          <cell r="P207" t="str">
            <v>住居</v>
          </cell>
          <cell r="R207" t="str">
            <v/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str">
            <v/>
          </cell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 t="str">
            <v/>
          </cell>
          <cell r="AH207" t="str">
            <v/>
          </cell>
          <cell r="AI207">
            <v>0</v>
          </cell>
          <cell r="AJ207">
            <v>0</v>
          </cell>
          <cell r="AK207" t="str">
            <v/>
          </cell>
          <cell r="AL207" t="str">
            <v/>
          </cell>
          <cell r="AM207" t="str">
            <v/>
          </cell>
          <cell r="AN207">
            <v>0</v>
          </cell>
          <cell r="AO207" t="str">
            <v/>
          </cell>
          <cell r="AP207" t="str">
            <v/>
          </cell>
          <cell r="AQ207">
            <v>0</v>
          </cell>
          <cell r="AR207" t="str">
            <v/>
          </cell>
          <cell r="AS207" t="str">
            <v/>
          </cell>
          <cell r="AT207">
            <v>0</v>
          </cell>
          <cell r="AU207" t="str">
            <v/>
          </cell>
          <cell r="AV207">
            <v>0</v>
          </cell>
          <cell r="AW207" t="str">
            <v/>
          </cell>
          <cell r="AX207">
            <v>0</v>
          </cell>
          <cell r="AY207" t="str">
            <v/>
          </cell>
          <cell r="AZ207">
            <v>0</v>
          </cell>
          <cell r="BA207" t="str">
            <v/>
          </cell>
          <cell r="BB207">
            <v>0</v>
          </cell>
          <cell r="BC207" t="str">
            <v/>
          </cell>
          <cell r="BD207">
            <v>0</v>
          </cell>
          <cell r="BJ207" t="str">
            <v/>
          </cell>
          <cell r="BL207">
            <v>0</v>
          </cell>
          <cell r="BM207" t="str">
            <v/>
          </cell>
          <cell r="BN207">
            <v>0</v>
          </cell>
          <cell r="BO207" t="str">
            <v/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 t="str">
            <v/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 t="str">
            <v/>
          </cell>
          <cell r="CH207">
            <v>0</v>
          </cell>
          <cell r="CI207">
            <v>0</v>
          </cell>
          <cell r="CJ207" t="str">
            <v/>
          </cell>
          <cell r="CK207" t="str">
            <v/>
          </cell>
          <cell r="CL207" t="str">
            <v/>
          </cell>
          <cell r="CM207" t="str">
            <v/>
          </cell>
          <cell r="CN207" t="str">
            <v/>
          </cell>
          <cell r="CO207" t="str">
            <v/>
          </cell>
          <cell r="CP207" t="str">
            <v/>
          </cell>
          <cell r="CQ207" t="str">
            <v/>
          </cell>
          <cell r="CR207" t="str">
            <v/>
          </cell>
          <cell r="CS207" t="str">
            <v/>
          </cell>
          <cell r="CT207" t="str">
            <v/>
          </cell>
          <cell r="CU207" t="str">
            <v/>
          </cell>
          <cell r="CV207" t="str">
            <v/>
          </cell>
          <cell r="CW207">
            <v>0</v>
          </cell>
          <cell r="CX207">
            <v>0</v>
          </cell>
          <cell r="CY207" t="str">
            <v/>
          </cell>
          <cell r="CZ207" t="str">
            <v/>
          </cell>
          <cell r="DA207" t="str">
            <v/>
          </cell>
          <cell r="DB207" t="str">
            <v/>
          </cell>
          <cell r="DC207" t="str">
            <v/>
          </cell>
          <cell r="DD207" t="str">
            <v/>
          </cell>
          <cell r="DE207">
            <v>0</v>
          </cell>
          <cell r="DF207">
            <v>1</v>
          </cell>
          <cell r="DG207">
            <v>1</v>
          </cell>
          <cell r="DH207" t="str">
            <v/>
          </cell>
          <cell r="DI207" t="str">
            <v/>
          </cell>
          <cell r="DJ207" t="str">
            <v/>
          </cell>
          <cell r="DK207" t="str">
            <v/>
          </cell>
          <cell r="DL207" t="str">
            <v/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 t="str">
            <v/>
          </cell>
          <cell r="J208">
            <v>1</v>
          </cell>
          <cell r="K208" t="str">
            <v/>
          </cell>
          <cell r="L208" t="str">
            <v/>
          </cell>
          <cell r="M208" t="str">
            <v/>
          </cell>
          <cell r="N208" t="str">
            <v/>
          </cell>
          <cell r="O208" t="str">
            <v/>
          </cell>
          <cell r="P208" t="str">
            <v>住居</v>
          </cell>
          <cell r="R208" t="str">
            <v/>
          </cell>
          <cell r="S208" t="str">
            <v/>
          </cell>
          <cell r="T208" t="str">
            <v/>
          </cell>
          <cell r="U208" t="str">
            <v/>
          </cell>
          <cell r="V208" t="str">
            <v/>
          </cell>
          <cell r="W208" t="str">
            <v/>
          </cell>
          <cell r="X208" t="str">
            <v/>
          </cell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 t="str">
            <v/>
          </cell>
          <cell r="AH208" t="str">
            <v/>
          </cell>
          <cell r="AI208">
            <v>0</v>
          </cell>
          <cell r="AJ208">
            <v>0</v>
          </cell>
          <cell r="AK208" t="str">
            <v/>
          </cell>
          <cell r="AL208" t="str">
            <v/>
          </cell>
          <cell r="AM208" t="str">
            <v/>
          </cell>
          <cell r="AN208">
            <v>0</v>
          </cell>
          <cell r="AO208" t="str">
            <v/>
          </cell>
          <cell r="AP208" t="str">
            <v/>
          </cell>
          <cell r="AQ208">
            <v>0</v>
          </cell>
          <cell r="AR208" t="str">
            <v/>
          </cell>
          <cell r="AS208" t="str">
            <v/>
          </cell>
          <cell r="AT208">
            <v>0</v>
          </cell>
          <cell r="AU208" t="str">
            <v/>
          </cell>
          <cell r="AV208">
            <v>0</v>
          </cell>
          <cell r="AW208" t="str">
            <v/>
          </cell>
          <cell r="AX208">
            <v>0</v>
          </cell>
          <cell r="AY208" t="str">
            <v/>
          </cell>
          <cell r="AZ208">
            <v>0</v>
          </cell>
          <cell r="BA208" t="str">
            <v/>
          </cell>
          <cell r="BB208">
            <v>0</v>
          </cell>
          <cell r="BC208" t="str">
            <v/>
          </cell>
          <cell r="BD208">
            <v>0</v>
          </cell>
          <cell r="BJ208" t="str">
            <v/>
          </cell>
          <cell r="BL208">
            <v>0</v>
          </cell>
          <cell r="BM208" t="str">
            <v/>
          </cell>
          <cell r="BN208">
            <v>0</v>
          </cell>
          <cell r="BO208" t="str">
            <v/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 t="str">
            <v/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 t="str">
            <v/>
          </cell>
          <cell r="CH208">
            <v>0</v>
          </cell>
          <cell r="CI208">
            <v>0</v>
          </cell>
          <cell r="CJ208" t="str">
            <v/>
          </cell>
          <cell r="CK208" t="str">
            <v/>
          </cell>
          <cell r="CL208" t="str">
            <v/>
          </cell>
          <cell r="CM208" t="str">
            <v/>
          </cell>
          <cell r="CN208" t="str">
            <v/>
          </cell>
          <cell r="CO208" t="str">
            <v/>
          </cell>
          <cell r="CP208" t="str">
            <v/>
          </cell>
          <cell r="CQ208" t="str">
            <v/>
          </cell>
          <cell r="CR208" t="str">
            <v/>
          </cell>
          <cell r="CS208" t="str">
            <v/>
          </cell>
          <cell r="CT208" t="str">
            <v/>
          </cell>
          <cell r="CU208" t="str">
            <v/>
          </cell>
          <cell r="CV208" t="str">
            <v/>
          </cell>
          <cell r="CW208">
            <v>0</v>
          </cell>
          <cell r="CX208">
            <v>0</v>
          </cell>
          <cell r="CY208" t="str">
            <v/>
          </cell>
          <cell r="CZ208" t="str">
            <v/>
          </cell>
          <cell r="DA208" t="str">
            <v/>
          </cell>
          <cell r="DB208" t="str">
            <v/>
          </cell>
          <cell r="DC208" t="str">
            <v/>
          </cell>
          <cell r="DD208" t="str">
            <v/>
          </cell>
          <cell r="DE208">
            <v>0</v>
          </cell>
          <cell r="DF208">
            <v>1</v>
          </cell>
          <cell r="DG208">
            <v>1</v>
          </cell>
          <cell r="DH208" t="str">
            <v/>
          </cell>
          <cell r="DI208" t="str">
            <v/>
          </cell>
          <cell r="DJ208" t="str">
            <v/>
          </cell>
          <cell r="DK208" t="str">
            <v/>
          </cell>
          <cell r="DL208" t="str">
            <v/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 t="str">
            <v/>
          </cell>
          <cell r="J209">
            <v>1</v>
          </cell>
          <cell r="K209" t="str">
            <v/>
          </cell>
          <cell r="L209" t="str">
            <v/>
          </cell>
          <cell r="M209" t="str">
            <v/>
          </cell>
          <cell r="N209" t="str">
            <v/>
          </cell>
          <cell r="O209" t="str">
            <v/>
          </cell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 t="str">
            <v/>
          </cell>
          <cell r="U209" t="str">
            <v/>
          </cell>
          <cell r="V209" t="str">
            <v/>
          </cell>
          <cell r="W209" t="str">
            <v/>
          </cell>
          <cell r="X209" t="str">
            <v/>
          </cell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F209" t="str">
            <v/>
          </cell>
          <cell r="AG209" t="str">
            <v/>
          </cell>
          <cell r="AH209" t="str">
            <v/>
          </cell>
          <cell r="AI209">
            <v>0</v>
          </cell>
          <cell r="AJ209">
            <v>0</v>
          </cell>
          <cell r="AK209" t="str">
            <v/>
          </cell>
          <cell r="AL209" t="str">
            <v/>
          </cell>
          <cell r="AM209" t="str">
            <v/>
          </cell>
          <cell r="AN209">
            <v>64000</v>
          </cell>
          <cell r="AO209" t="str">
            <v/>
          </cell>
          <cell r="AP209">
            <v>9279</v>
          </cell>
          <cell r="AQ209">
            <v>8000</v>
          </cell>
          <cell r="AR209" t="str">
            <v/>
          </cell>
          <cell r="AS209">
            <v>1160</v>
          </cell>
          <cell r="AT209">
            <v>0</v>
          </cell>
          <cell r="AU209" t="str">
            <v/>
          </cell>
          <cell r="AV209">
            <v>0</v>
          </cell>
          <cell r="AW209" t="str">
            <v/>
          </cell>
          <cell r="AX209">
            <v>0</v>
          </cell>
          <cell r="AY209" t="str">
            <v/>
          </cell>
          <cell r="AZ209">
            <v>0</v>
          </cell>
          <cell r="BA209" t="str">
            <v/>
          </cell>
          <cell r="BB209">
            <v>0</v>
          </cell>
          <cell r="BC209" t="str">
            <v/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 t="str">
            <v/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 t="str">
            <v/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 t="str">
            <v/>
          </cell>
          <cell r="CH209">
            <v>0</v>
          </cell>
          <cell r="CI209">
            <v>0</v>
          </cell>
          <cell r="CJ209" t="str">
            <v/>
          </cell>
          <cell r="CK209" t="str">
            <v/>
          </cell>
          <cell r="CL209" t="str">
            <v/>
          </cell>
          <cell r="CM209" t="str">
            <v/>
          </cell>
          <cell r="CN209" t="str">
            <v/>
          </cell>
          <cell r="CO209" t="str">
            <v/>
          </cell>
          <cell r="CP209" t="str">
            <v/>
          </cell>
          <cell r="CQ209" t="str">
            <v/>
          </cell>
          <cell r="CR209" t="str">
            <v/>
          </cell>
          <cell r="CS209" t="str">
            <v/>
          </cell>
          <cell r="CT209" t="str">
            <v/>
          </cell>
          <cell r="CU209" t="str">
            <v/>
          </cell>
          <cell r="CV209" t="str">
            <v/>
          </cell>
          <cell r="CW209">
            <v>0</v>
          </cell>
          <cell r="CX209">
            <v>0</v>
          </cell>
          <cell r="CY209" t="str">
            <v/>
          </cell>
          <cell r="CZ209" t="str">
            <v/>
          </cell>
          <cell r="DA209" t="str">
            <v/>
          </cell>
          <cell r="DB209" t="str">
            <v/>
          </cell>
          <cell r="DC209" t="str">
            <v/>
          </cell>
          <cell r="DD209" t="str">
            <v/>
          </cell>
          <cell r="DE209">
            <v>0</v>
          </cell>
          <cell r="DF209">
            <v>0</v>
          </cell>
          <cell r="DG209" t="str">
            <v/>
          </cell>
          <cell r="DH209" t="str">
            <v/>
          </cell>
          <cell r="DI209" t="str">
            <v/>
          </cell>
          <cell r="DJ209" t="str">
            <v/>
          </cell>
          <cell r="DK209" t="str">
            <v/>
          </cell>
          <cell r="DL209" t="str">
            <v/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 t="str">
            <v/>
          </cell>
          <cell r="J210">
            <v>1</v>
          </cell>
          <cell r="K210" t="str">
            <v/>
          </cell>
          <cell r="L210" t="str">
            <v/>
          </cell>
          <cell r="M210" t="str">
            <v/>
          </cell>
          <cell r="N210" t="str">
            <v/>
          </cell>
          <cell r="O210" t="str">
            <v/>
          </cell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 t="str">
            <v/>
          </cell>
          <cell r="U210" t="str">
            <v/>
          </cell>
          <cell r="V210" t="str">
            <v/>
          </cell>
          <cell r="W210" t="str">
            <v/>
          </cell>
          <cell r="X210" t="str">
            <v/>
          </cell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F210" t="str">
            <v/>
          </cell>
          <cell r="AG210" t="str">
            <v/>
          </cell>
          <cell r="AH210" t="str">
            <v/>
          </cell>
          <cell r="AI210">
            <v>0</v>
          </cell>
          <cell r="AJ210">
            <v>0</v>
          </cell>
          <cell r="AK210" t="str">
            <v/>
          </cell>
          <cell r="AL210" t="str">
            <v/>
          </cell>
          <cell r="AM210" t="str">
            <v/>
          </cell>
          <cell r="AN210">
            <v>62000</v>
          </cell>
          <cell r="AO210" t="str">
            <v/>
          </cell>
          <cell r="AP210">
            <v>9110</v>
          </cell>
          <cell r="AQ210">
            <v>8000</v>
          </cell>
          <cell r="AR210" t="str">
            <v/>
          </cell>
          <cell r="AS210">
            <v>1175</v>
          </cell>
          <cell r="AT210">
            <v>0</v>
          </cell>
          <cell r="AU210" t="str">
            <v/>
          </cell>
          <cell r="AV210">
            <v>0</v>
          </cell>
          <cell r="AW210" t="str">
            <v/>
          </cell>
          <cell r="AX210">
            <v>0</v>
          </cell>
          <cell r="AY210" t="str">
            <v/>
          </cell>
          <cell r="AZ210">
            <v>0</v>
          </cell>
          <cell r="BA210" t="str">
            <v/>
          </cell>
          <cell r="BB210">
            <v>0</v>
          </cell>
          <cell r="BC210" t="str">
            <v/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 t="str">
            <v/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 t="str">
            <v/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 t="str">
            <v/>
          </cell>
          <cell r="CH210">
            <v>0</v>
          </cell>
          <cell r="CI210">
            <v>0</v>
          </cell>
          <cell r="CJ210" t="str">
            <v/>
          </cell>
          <cell r="CK210" t="str">
            <v/>
          </cell>
          <cell r="CL210" t="str">
            <v/>
          </cell>
          <cell r="CM210" t="str">
            <v/>
          </cell>
          <cell r="CN210" t="str">
            <v/>
          </cell>
          <cell r="CO210" t="str">
            <v/>
          </cell>
          <cell r="CP210" t="str">
            <v/>
          </cell>
          <cell r="CQ210" t="str">
            <v/>
          </cell>
          <cell r="CR210" t="str">
            <v/>
          </cell>
          <cell r="CS210" t="str">
            <v/>
          </cell>
          <cell r="CT210" t="str">
            <v/>
          </cell>
          <cell r="CU210" t="str">
            <v/>
          </cell>
          <cell r="CV210" t="str">
            <v/>
          </cell>
          <cell r="CW210">
            <v>0</v>
          </cell>
          <cell r="CX210">
            <v>0</v>
          </cell>
          <cell r="CY210" t="str">
            <v/>
          </cell>
          <cell r="CZ210" t="str">
            <v/>
          </cell>
          <cell r="DA210" t="str">
            <v/>
          </cell>
          <cell r="DB210" t="str">
            <v/>
          </cell>
          <cell r="DC210" t="str">
            <v/>
          </cell>
          <cell r="DD210" t="str">
            <v/>
          </cell>
          <cell r="DE210">
            <v>0</v>
          </cell>
          <cell r="DF210">
            <v>0</v>
          </cell>
          <cell r="DG210" t="str">
            <v/>
          </cell>
          <cell r="DH210" t="str">
            <v/>
          </cell>
          <cell r="DI210" t="str">
            <v/>
          </cell>
          <cell r="DJ210" t="str">
            <v/>
          </cell>
          <cell r="DK210" t="str">
            <v/>
          </cell>
          <cell r="DL210" t="str">
            <v/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 t="str">
            <v/>
          </cell>
          <cell r="J211">
            <v>1</v>
          </cell>
          <cell r="K211" t="str">
            <v/>
          </cell>
          <cell r="L211" t="str">
            <v/>
          </cell>
          <cell r="M211" t="str">
            <v/>
          </cell>
          <cell r="N211" t="str">
            <v/>
          </cell>
          <cell r="O211" t="str">
            <v/>
          </cell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 t="str">
            <v/>
          </cell>
          <cell r="U211" t="str">
            <v/>
          </cell>
          <cell r="V211" t="str">
            <v/>
          </cell>
          <cell r="W211" t="str">
            <v/>
          </cell>
          <cell r="X211" t="str">
            <v/>
          </cell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F211" t="str">
            <v/>
          </cell>
          <cell r="AG211" t="str">
            <v/>
          </cell>
          <cell r="AH211" t="str">
            <v/>
          </cell>
          <cell r="AI211">
            <v>0</v>
          </cell>
          <cell r="AJ211">
            <v>0</v>
          </cell>
          <cell r="AK211" t="str">
            <v/>
          </cell>
          <cell r="AL211" t="str">
            <v/>
          </cell>
          <cell r="AM211" t="str">
            <v/>
          </cell>
          <cell r="AN211">
            <v>63000</v>
          </cell>
          <cell r="AO211" t="str">
            <v/>
          </cell>
          <cell r="AP211">
            <v>9134</v>
          </cell>
          <cell r="AQ211">
            <v>8000</v>
          </cell>
          <cell r="AR211" t="str">
            <v/>
          </cell>
          <cell r="AS211">
            <v>1160</v>
          </cell>
          <cell r="AT211">
            <v>0</v>
          </cell>
          <cell r="AU211" t="str">
            <v/>
          </cell>
          <cell r="AV211">
            <v>0</v>
          </cell>
          <cell r="AW211" t="str">
            <v/>
          </cell>
          <cell r="AX211">
            <v>0</v>
          </cell>
          <cell r="AY211" t="str">
            <v/>
          </cell>
          <cell r="AZ211">
            <v>0</v>
          </cell>
          <cell r="BA211" t="str">
            <v/>
          </cell>
          <cell r="BB211">
            <v>0</v>
          </cell>
          <cell r="BC211" t="str">
            <v/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 t="str">
            <v/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 t="str">
            <v/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 t="str">
            <v/>
          </cell>
          <cell r="CH211">
            <v>0</v>
          </cell>
          <cell r="CI211">
            <v>0</v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>
            <v>0</v>
          </cell>
          <cell r="CX211">
            <v>0</v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>
            <v>0</v>
          </cell>
          <cell r="DF211">
            <v>0</v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 t="str">
            <v/>
          </cell>
          <cell r="J212">
            <v>1</v>
          </cell>
          <cell r="K212" t="str">
            <v/>
          </cell>
          <cell r="L212" t="str">
            <v/>
          </cell>
          <cell r="M212" t="str">
            <v/>
          </cell>
          <cell r="N212" t="str">
            <v/>
          </cell>
          <cell r="O212" t="str">
            <v/>
          </cell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 t="str">
            <v/>
          </cell>
          <cell r="U212" t="str">
            <v/>
          </cell>
          <cell r="V212" t="str">
            <v/>
          </cell>
          <cell r="W212" t="str">
            <v/>
          </cell>
          <cell r="X212" t="str">
            <v/>
          </cell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F212" t="str">
            <v/>
          </cell>
          <cell r="AG212" t="str">
            <v/>
          </cell>
          <cell r="AH212" t="str">
            <v/>
          </cell>
          <cell r="AI212">
            <v>0</v>
          </cell>
          <cell r="AJ212">
            <v>0</v>
          </cell>
          <cell r="AK212" t="str">
            <v/>
          </cell>
          <cell r="AL212" t="str">
            <v/>
          </cell>
          <cell r="AM212" t="str">
            <v/>
          </cell>
          <cell r="AN212">
            <v>65000</v>
          </cell>
          <cell r="AO212" t="str">
            <v/>
          </cell>
          <cell r="AP212">
            <v>9424</v>
          </cell>
          <cell r="AQ212">
            <v>8000</v>
          </cell>
          <cell r="AR212" t="str">
            <v/>
          </cell>
          <cell r="AS212">
            <v>1160</v>
          </cell>
          <cell r="AT212">
            <v>0</v>
          </cell>
          <cell r="AU212" t="str">
            <v/>
          </cell>
          <cell r="AV212">
            <v>0</v>
          </cell>
          <cell r="AW212" t="str">
            <v/>
          </cell>
          <cell r="AX212">
            <v>0</v>
          </cell>
          <cell r="AY212" t="str">
            <v/>
          </cell>
          <cell r="AZ212">
            <v>0</v>
          </cell>
          <cell r="BA212" t="str">
            <v/>
          </cell>
          <cell r="BB212">
            <v>0</v>
          </cell>
          <cell r="BC212" t="str">
            <v/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 t="str">
            <v/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 t="str">
            <v/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 t="str">
            <v/>
          </cell>
          <cell r="CH212">
            <v>0</v>
          </cell>
          <cell r="CI212">
            <v>0</v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>
            <v>0</v>
          </cell>
          <cell r="CX212">
            <v>0</v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>
            <v>0</v>
          </cell>
          <cell r="DF212">
            <v>0</v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 t="str">
            <v/>
          </cell>
          <cell r="J213">
            <v>1</v>
          </cell>
          <cell r="K213" t="str">
            <v/>
          </cell>
          <cell r="L213" t="str">
            <v/>
          </cell>
          <cell r="M213" t="str">
            <v/>
          </cell>
          <cell r="N213" t="str">
            <v/>
          </cell>
          <cell r="O213" t="str">
            <v/>
          </cell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 t="str">
            <v/>
          </cell>
          <cell r="U213" t="str">
            <v/>
          </cell>
          <cell r="V213" t="str">
            <v/>
          </cell>
          <cell r="W213" t="str">
            <v/>
          </cell>
          <cell r="X213" t="str">
            <v/>
          </cell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F213" t="str">
            <v/>
          </cell>
          <cell r="AG213" t="str">
            <v/>
          </cell>
          <cell r="AH213" t="str">
            <v/>
          </cell>
          <cell r="AI213">
            <v>0</v>
          </cell>
          <cell r="AJ213">
            <v>0</v>
          </cell>
          <cell r="AK213" t="str">
            <v/>
          </cell>
          <cell r="AL213" t="str">
            <v/>
          </cell>
          <cell r="AM213" t="str">
            <v/>
          </cell>
          <cell r="AN213">
            <v>64000</v>
          </cell>
          <cell r="AO213" t="str">
            <v/>
          </cell>
          <cell r="AP213">
            <v>9445</v>
          </cell>
          <cell r="AQ213">
            <v>8000</v>
          </cell>
          <cell r="AR213" t="str">
            <v/>
          </cell>
          <cell r="AS213">
            <v>1181</v>
          </cell>
          <cell r="AT213">
            <v>0</v>
          </cell>
          <cell r="AU213" t="str">
            <v/>
          </cell>
          <cell r="AV213">
            <v>0</v>
          </cell>
          <cell r="AW213" t="str">
            <v/>
          </cell>
          <cell r="AX213">
            <v>0</v>
          </cell>
          <cell r="AY213" t="str">
            <v/>
          </cell>
          <cell r="AZ213">
            <v>0</v>
          </cell>
          <cell r="BA213" t="str">
            <v/>
          </cell>
          <cell r="BB213">
            <v>0</v>
          </cell>
          <cell r="BC213" t="str">
            <v/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 t="str">
            <v/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 t="str">
            <v/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 t="str">
            <v/>
          </cell>
          <cell r="CH213">
            <v>0</v>
          </cell>
          <cell r="CI213">
            <v>0</v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>
            <v>0</v>
          </cell>
          <cell r="CX213">
            <v>0</v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>
            <v>0</v>
          </cell>
          <cell r="DF213">
            <v>0</v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 t="str">
            <v/>
          </cell>
          <cell r="J214">
            <v>1</v>
          </cell>
          <cell r="K214" t="str">
            <v/>
          </cell>
          <cell r="L214" t="str">
            <v/>
          </cell>
          <cell r="M214" t="str">
            <v/>
          </cell>
          <cell r="N214" t="str">
            <v/>
          </cell>
          <cell r="O214" t="str">
            <v/>
          </cell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 t="str">
            <v/>
          </cell>
          <cell r="U214" t="str">
            <v/>
          </cell>
          <cell r="V214" t="str">
            <v/>
          </cell>
          <cell r="W214" t="str">
            <v/>
          </cell>
          <cell r="X214" t="str">
            <v/>
          </cell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F214" t="str">
            <v/>
          </cell>
          <cell r="AG214" t="str">
            <v/>
          </cell>
          <cell r="AH214" t="str">
            <v/>
          </cell>
          <cell r="AI214">
            <v>0</v>
          </cell>
          <cell r="AJ214">
            <v>0</v>
          </cell>
          <cell r="AK214" t="str">
            <v/>
          </cell>
          <cell r="AL214" t="str">
            <v/>
          </cell>
          <cell r="AM214" t="str">
            <v/>
          </cell>
          <cell r="AN214">
            <v>66000</v>
          </cell>
          <cell r="AO214" t="str">
            <v/>
          </cell>
          <cell r="AP214">
            <v>9569</v>
          </cell>
          <cell r="AQ214">
            <v>8000</v>
          </cell>
          <cell r="AR214" t="str">
            <v/>
          </cell>
          <cell r="AS214">
            <v>1160</v>
          </cell>
          <cell r="AT214">
            <v>0</v>
          </cell>
          <cell r="AU214" t="str">
            <v/>
          </cell>
          <cell r="AV214">
            <v>0</v>
          </cell>
          <cell r="AW214" t="str">
            <v/>
          </cell>
          <cell r="AX214">
            <v>0</v>
          </cell>
          <cell r="AY214" t="str">
            <v/>
          </cell>
          <cell r="AZ214">
            <v>0</v>
          </cell>
          <cell r="BA214" t="str">
            <v/>
          </cell>
          <cell r="BB214">
            <v>0</v>
          </cell>
          <cell r="BC214" t="str">
            <v/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 t="str">
            <v/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str">
            <v/>
          </cell>
          <cell r="CH214">
            <v>0</v>
          </cell>
          <cell r="CI214">
            <v>0</v>
          </cell>
          <cell r="CJ214" t="str">
            <v/>
          </cell>
          <cell r="CK214" t="str">
            <v/>
          </cell>
          <cell r="CL214" t="str">
            <v/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>
            <v>0</v>
          </cell>
          <cell r="CX214">
            <v>0</v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>
            <v>0</v>
          </cell>
          <cell r="DF214">
            <v>0</v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 t="str">
            <v/>
          </cell>
          <cell r="J215">
            <v>1</v>
          </cell>
          <cell r="K215" t="str">
            <v/>
          </cell>
          <cell r="L215" t="str">
            <v/>
          </cell>
          <cell r="M215" t="str">
            <v/>
          </cell>
          <cell r="N215" t="str">
            <v/>
          </cell>
          <cell r="O215" t="str">
            <v/>
          </cell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 t="str">
            <v/>
          </cell>
          <cell r="U215" t="str">
            <v/>
          </cell>
          <cell r="V215" t="str">
            <v/>
          </cell>
          <cell r="W215" t="str">
            <v/>
          </cell>
          <cell r="X215" t="str">
            <v/>
          </cell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F215" t="str">
            <v/>
          </cell>
          <cell r="AG215" t="str">
            <v/>
          </cell>
          <cell r="AH215" t="str">
            <v/>
          </cell>
          <cell r="AI215">
            <v>0</v>
          </cell>
          <cell r="AJ215">
            <v>0</v>
          </cell>
          <cell r="AK215" t="str">
            <v/>
          </cell>
          <cell r="AL215" t="str">
            <v/>
          </cell>
          <cell r="AM215" t="str">
            <v/>
          </cell>
          <cell r="AN215">
            <v>57000</v>
          </cell>
          <cell r="AO215" t="str">
            <v/>
          </cell>
          <cell r="AP215">
            <v>8264</v>
          </cell>
          <cell r="AQ215">
            <v>8000</v>
          </cell>
          <cell r="AR215" t="str">
            <v/>
          </cell>
          <cell r="AS215">
            <v>1160</v>
          </cell>
          <cell r="AT215">
            <v>0</v>
          </cell>
          <cell r="AU215" t="str">
            <v/>
          </cell>
          <cell r="AV215">
            <v>0</v>
          </cell>
          <cell r="AW215" t="str">
            <v/>
          </cell>
          <cell r="AX215">
            <v>0</v>
          </cell>
          <cell r="AY215" t="str">
            <v/>
          </cell>
          <cell r="AZ215">
            <v>0</v>
          </cell>
          <cell r="BA215" t="str">
            <v/>
          </cell>
          <cell r="BB215">
            <v>0</v>
          </cell>
          <cell r="BC215" t="str">
            <v/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L215">
            <v>0</v>
          </cell>
          <cell r="BM215" t="str">
            <v/>
          </cell>
          <cell r="BN215">
            <v>0</v>
          </cell>
          <cell r="BO215" t="str">
            <v/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 t="str">
            <v/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 t="str">
            <v/>
          </cell>
          <cell r="CH215">
            <v>0</v>
          </cell>
          <cell r="CI215">
            <v>0</v>
          </cell>
          <cell r="CJ215" t="str">
            <v/>
          </cell>
          <cell r="CK215" t="str">
            <v/>
          </cell>
          <cell r="CL215" t="str">
            <v/>
          </cell>
          <cell r="CM215" t="str">
            <v/>
          </cell>
          <cell r="CN215" t="str">
            <v/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>
            <v>0</v>
          </cell>
          <cell r="CX215">
            <v>0</v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>
            <v>0</v>
          </cell>
          <cell r="DF215">
            <v>0</v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 t="str">
            <v/>
          </cell>
          <cell r="J216">
            <v>1</v>
          </cell>
          <cell r="K216" t="str">
            <v/>
          </cell>
          <cell r="L216" t="str">
            <v/>
          </cell>
          <cell r="M216" t="str">
            <v/>
          </cell>
          <cell r="N216" t="str">
            <v/>
          </cell>
          <cell r="O216" t="str">
            <v/>
          </cell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 t="str">
            <v/>
          </cell>
          <cell r="U216" t="str">
            <v/>
          </cell>
          <cell r="V216" t="str">
            <v/>
          </cell>
          <cell r="W216" t="str">
            <v/>
          </cell>
          <cell r="X216" t="str">
            <v/>
          </cell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F216" t="str">
            <v/>
          </cell>
          <cell r="AG216" t="str">
            <v/>
          </cell>
          <cell r="AH216" t="str">
            <v/>
          </cell>
          <cell r="AI216">
            <v>0</v>
          </cell>
          <cell r="AJ216">
            <v>0</v>
          </cell>
          <cell r="AK216" t="str">
            <v/>
          </cell>
          <cell r="AL216" t="str">
            <v/>
          </cell>
          <cell r="AM216" t="str">
            <v/>
          </cell>
          <cell r="AN216">
            <v>62000</v>
          </cell>
          <cell r="AO216" t="str">
            <v/>
          </cell>
          <cell r="AP216">
            <v>9150</v>
          </cell>
          <cell r="AQ216">
            <v>8000</v>
          </cell>
          <cell r="AR216" t="str">
            <v/>
          </cell>
          <cell r="AS216">
            <v>1181</v>
          </cell>
          <cell r="AT216">
            <v>0</v>
          </cell>
          <cell r="AU216" t="str">
            <v/>
          </cell>
          <cell r="AV216">
            <v>0</v>
          </cell>
          <cell r="AW216" t="str">
            <v/>
          </cell>
          <cell r="AX216">
            <v>0</v>
          </cell>
          <cell r="AY216" t="str">
            <v/>
          </cell>
          <cell r="AZ216">
            <v>0</v>
          </cell>
          <cell r="BA216" t="str">
            <v/>
          </cell>
          <cell r="BB216">
            <v>0</v>
          </cell>
          <cell r="BC216" t="str">
            <v/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 t="str">
            <v/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 t="str">
            <v/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 t="str">
            <v/>
          </cell>
          <cell r="CH216">
            <v>0</v>
          </cell>
          <cell r="CI216">
            <v>0</v>
          </cell>
          <cell r="CJ216" t="str">
            <v/>
          </cell>
          <cell r="CK216" t="str">
            <v/>
          </cell>
          <cell r="CL216" t="str">
            <v/>
          </cell>
          <cell r="CM216" t="str">
            <v/>
          </cell>
          <cell r="CN216" t="str">
            <v/>
          </cell>
          <cell r="CO216" t="str">
            <v/>
          </cell>
          <cell r="CP216" t="str">
            <v/>
          </cell>
          <cell r="CQ216" t="str">
            <v/>
          </cell>
          <cell r="CR216" t="str">
            <v/>
          </cell>
          <cell r="CS216" t="str">
            <v/>
          </cell>
          <cell r="CT216" t="str">
            <v/>
          </cell>
          <cell r="CU216" t="str">
            <v/>
          </cell>
          <cell r="CV216" t="str">
            <v/>
          </cell>
          <cell r="CW216">
            <v>0</v>
          </cell>
          <cell r="CX216">
            <v>0</v>
          </cell>
          <cell r="CY216" t="str">
            <v/>
          </cell>
          <cell r="CZ216" t="str">
            <v/>
          </cell>
          <cell r="DA216" t="str">
            <v/>
          </cell>
          <cell r="DB216" t="str">
            <v/>
          </cell>
          <cell r="DC216" t="str">
            <v/>
          </cell>
          <cell r="DD216" t="str">
            <v/>
          </cell>
          <cell r="DE216">
            <v>0</v>
          </cell>
          <cell r="DF216">
            <v>0</v>
          </cell>
          <cell r="DG216" t="str">
            <v/>
          </cell>
          <cell r="DH216" t="str">
            <v/>
          </cell>
          <cell r="DI216" t="str">
            <v/>
          </cell>
          <cell r="DJ216" t="str">
            <v/>
          </cell>
          <cell r="DK216" t="str">
            <v/>
          </cell>
          <cell r="DL216" t="str">
            <v/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 t="str">
            <v/>
          </cell>
          <cell r="J217">
            <v>1</v>
          </cell>
          <cell r="K217" t="str">
            <v/>
          </cell>
          <cell r="L217" t="str">
            <v/>
          </cell>
          <cell r="M217" t="str">
            <v/>
          </cell>
          <cell r="N217" t="str">
            <v/>
          </cell>
          <cell r="O217" t="str">
            <v/>
          </cell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 t="str">
            <v/>
          </cell>
          <cell r="U217" t="str">
            <v/>
          </cell>
          <cell r="V217" t="str">
            <v/>
          </cell>
          <cell r="W217" t="str">
            <v/>
          </cell>
          <cell r="X217" t="str">
            <v/>
          </cell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F217" t="str">
            <v/>
          </cell>
          <cell r="AG217" t="str">
            <v/>
          </cell>
          <cell r="AH217" t="str">
            <v/>
          </cell>
          <cell r="AI217">
            <v>0</v>
          </cell>
          <cell r="AJ217">
            <v>0</v>
          </cell>
          <cell r="AK217" t="str">
            <v/>
          </cell>
          <cell r="AL217" t="str">
            <v/>
          </cell>
          <cell r="AM217" t="str">
            <v/>
          </cell>
          <cell r="AN217">
            <v>63000</v>
          </cell>
          <cell r="AO217" t="str">
            <v/>
          </cell>
          <cell r="AP217">
            <v>9134</v>
          </cell>
          <cell r="AQ217">
            <v>8000</v>
          </cell>
          <cell r="AR217" t="str">
            <v/>
          </cell>
          <cell r="AS217">
            <v>1160</v>
          </cell>
          <cell r="AT217">
            <v>0</v>
          </cell>
          <cell r="AU217" t="str">
            <v/>
          </cell>
          <cell r="AV217">
            <v>0</v>
          </cell>
          <cell r="AW217" t="str">
            <v/>
          </cell>
          <cell r="AX217">
            <v>0</v>
          </cell>
          <cell r="AY217" t="str">
            <v/>
          </cell>
          <cell r="AZ217">
            <v>0</v>
          </cell>
          <cell r="BA217" t="str">
            <v/>
          </cell>
          <cell r="BB217">
            <v>0</v>
          </cell>
          <cell r="BC217" t="str">
            <v/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 t="str">
            <v/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 t="str">
            <v/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 t="str">
            <v/>
          </cell>
          <cell r="CH217">
            <v>0</v>
          </cell>
          <cell r="CI217">
            <v>0</v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>
            <v>0</v>
          </cell>
          <cell r="CX217">
            <v>0</v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>
            <v>0</v>
          </cell>
          <cell r="DF217">
            <v>0</v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 t="str">
            <v/>
          </cell>
          <cell r="J218">
            <v>1</v>
          </cell>
          <cell r="K218" t="str">
            <v/>
          </cell>
          <cell r="L218" t="str">
            <v/>
          </cell>
          <cell r="M218" t="str">
            <v/>
          </cell>
          <cell r="N218" t="str">
            <v/>
          </cell>
          <cell r="O218" t="str">
            <v/>
          </cell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 t="str">
            <v/>
          </cell>
          <cell r="U218" t="str">
            <v/>
          </cell>
          <cell r="V218" t="str">
            <v/>
          </cell>
          <cell r="W218" t="str">
            <v/>
          </cell>
          <cell r="X218" t="str">
            <v/>
          </cell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F218" t="str">
            <v/>
          </cell>
          <cell r="AG218" t="str">
            <v/>
          </cell>
          <cell r="AH218" t="str">
            <v/>
          </cell>
          <cell r="AI218">
            <v>0</v>
          </cell>
          <cell r="AJ218">
            <v>0</v>
          </cell>
          <cell r="AK218" t="str">
            <v/>
          </cell>
          <cell r="AL218" t="str">
            <v/>
          </cell>
          <cell r="AM218" t="str">
            <v/>
          </cell>
          <cell r="AN218">
            <v>65000</v>
          </cell>
          <cell r="AO218" t="str">
            <v/>
          </cell>
          <cell r="AP218">
            <v>9424</v>
          </cell>
          <cell r="AQ218">
            <v>8000</v>
          </cell>
          <cell r="AR218" t="str">
            <v/>
          </cell>
          <cell r="AS218">
            <v>1160</v>
          </cell>
          <cell r="AT218">
            <v>0</v>
          </cell>
          <cell r="AU218" t="str">
            <v/>
          </cell>
          <cell r="AV218">
            <v>0</v>
          </cell>
          <cell r="AW218" t="str">
            <v/>
          </cell>
          <cell r="AX218">
            <v>0</v>
          </cell>
          <cell r="AY218" t="str">
            <v/>
          </cell>
          <cell r="AZ218">
            <v>0</v>
          </cell>
          <cell r="BA218" t="str">
            <v/>
          </cell>
          <cell r="BB218">
            <v>0</v>
          </cell>
          <cell r="BC218" t="str">
            <v/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 t="str">
            <v/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 t="str">
            <v/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 t="str">
            <v/>
          </cell>
          <cell r="CH218">
            <v>0</v>
          </cell>
          <cell r="CI218">
            <v>0</v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>
            <v>0</v>
          </cell>
          <cell r="CX218">
            <v>0</v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>
            <v>0</v>
          </cell>
          <cell r="DF218">
            <v>0</v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 t="str">
            <v/>
          </cell>
          <cell r="J219">
            <v>1</v>
          </cell>
          <cell r="K219" t="str">
            <v/>
          </cell>
          <cell r="L219" t="str">
            <v/>
          </cell>
          <cell r="M219" t="str">
            <v/>
          </cell>
          <cell r="N219" t="str">
            <v/>
          </cell>
          <cell r="O219" t="str">
            <v/>
          </cell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 t="str">
            <v/>
          </cell>
          <cell r="U219" t="str">
            <v/>
          </cell>
          <cell r="V219" t="str">
            <v/>
          </cell>
          <cell r="W219" t="str">
            <v/>
          </cell>
          <cell r="X219" t="str">
            <v/>
          </cell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F219" t="str">
            <v/>
          </cell>
          <cell r="AG219" t="str">
            <v/>
          </cell>
          <cell r="AH219" t="str">
            <v/>
          </cell>
          <cell r="AI219">
            <v>0</v>
          </cell>
          <cell r="AJ219">
            <v>0</v>
          </cell>
          <cell r="AK219" t="str">
            <v/>
          </cell>
          <cell r="AL219" t="str">
            <v/>
          </cell>
          <cell r="AM219" t="str">
            <v/>
          </cell>
          <cell r="AN219">
            <v>64000</v>
          </cell>
          <cell r="AO219" t="str">
            <v/>
          </cell>
          <cell r="AP219">
            <v>9445</v>
          </cell>
          <cell r="AQ219">
            <v>8000</v>
          </cell>
          <cell r="AR219" t="str">
            <v/>
          </cell>
          <cell r="AS219">
            <v>1181</v>
          </cell>
          <cell r="AT219">
            <v>0</v>
          </cell>
          <cell r="AU219" t="str">
            <v/>
          </cell>
          <cell r="AV219">
            <v>0</v>
          </cell>
          <cell r="AW219" t="str">
            <v/>
          </cell>
          <cell r="AX219">
            <v>0</v>
          </cell>
          <cell r="AY219" t="str">
            <v/>
          </cell>
          <cell r="AZ219">
            <v>0</v>
          </cell>
          <cell r="BA219" t="str">
            <v/>
          </cell>
          <cell r="BB219">
            <v>0</v>
          </cell>
          <cell r="BC219" t="str">
            <v/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 t="str">
            <v/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 t="str">
            <v/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 t="str">
            <v/>
          </cell>
          <cell r="CH219">
            <v>0</v>
          </cell>
          <cell r="CI219">
            <v>0</v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>
            <v>0</v>
          </cell>
          <cell r="CX219">
            <v>0</v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>
            <v>0</v>
          </cell>
          <cell r="DF219">
            <v>0</v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 t="str">
            <v/>
          </cell>
          <cell r="J220">
            <v>1</v>
          </cell>
          <cell r="K220" t="str">
            <v/>
          </cell>
          <cell r="L220" t="str">
            <v/>
          </cell>
          <cell r="M220" t="str">
            <v/>
          </cell>
          <cell r="N220" t="str">
            <v/>
          </cell>
          <cell r="O220" t="str">
            <v/>
          </cell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 t="str">
            <v/>
          </cell>
          <cell r="U220" t="str">
            <v/>
          </cell>
          <cell r="V220" t="str">
            <v/>
          </cell>
          <cell r="W220" t="str">
            <v/>
          </cell>
          <cell r="X220" t="str">
            <v/>
          </cell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F220" t="str">
            <v/>
          </cell>
          <cell r="AG220" t="str">
            <v/>
          </cell>
          <cell r="AH220" t="str">
            <v/>
          </cell>
          <cell r="AI220">
            <v>0</v>
          </cell>
          <cell r="AJ220">
            <v>0</v>
          </cell>
          <cell r="AK220" t="str">
            <v/>
          </cell>
          <cell r="AL220" t="str">
            <v/>
          </cell>
          <cell r="AM220" t="str">
            <v/>
          </cell>
          <cell r="AN220">
            <v>66000</v>
          </cell>
          <cell r="AO220" t="str">
            <v/>
          </cell>
          <cell r="AP220">
            <v>9569</v>
          </cell>
          <cell r="AQ220">
            <v>8000</v>
          </cell>
          <cell r="AR220" t="str">
            <v/>
          </cell>
          <cell r="AS220">
            <v>1160</v>
          </cell>
          <cell r="AT220">
            <v>0</v>
          </cell>
          <cell r="AU220" t="str">
            <v/>
          </cell>
          <cell r="AV220">
            <v>0</v>
          </cell>
          <cell r="AW220" t="str">
            <v/>
          </cell>
          <cell r="AX220">
            <v>0</v>
          </cell>
          <cell r="AY220" t="str">
            <v/>
          </cell>
          <cell r="AZ220">
            <v>0</v>
          </cell>
          <cell r="BA220" t="str">
            <v/>
          </cell>
          <cell r="BB220">
            <v>0</v>
          </cell>
          <cell r="BC220" t="str">
            <v/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 t="str">
            <v/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 t="str">
            <v/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 t="str">
            <v/>
          </cell>
          <cell r="CH220">
            <v>0</v>
          </cell>
          <cell r="CI220">
            <v>0</v>
          </cell>
          <cell r="CJ220" t="str">
            <v/>
          </cell>
          <cell r="CK220" t="str">
            <v/>
          </cell>
          <cell r="CL220" t="str">
            <v/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>
            <v>0</v>
          </cell>
          <cell r="CX220">
            <v>0</v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>
            <v>0</v>
          </cell>
          <cell r="DF220">
            <v>0</v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 t="str">
            <v/>
          </cell>
          <cell r="J221">
            <v>1</v>
          </cell>
          <cell r="K221" t="str">
            <v/>
          </cell>
          <cell r="L221" t="str">
            <v/>
          </cell>
          <cell r="M221" t="str">
            <v/>
          </cell>
          <cell r="N221" t="str">
            <v/>
          </cell>
          <cell r="O221" t="str">
            <v/>
          </cell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 t="str">
            <v/>
          </cell>
          <cell r="U221" t="str">
            <v/>
          </cell>
          <cell r="V221" t="str">
            <v/>
          </cell>
          <cell r="W221" t="str">
            <v/>
          </cell>
          <cell r="X221" t="str">
            <v/>
          </cell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F221" t="str">
            <v/>
          </cell>
          <cell r="AG221" t="str">
            <v/>
          </cell>
          <cell r="AH221" t="str">
            <v/>
          </cell>
          <cell r="AI221">
            <v>0</v>
          </cell>
          <cell r="AJ221">
            <v>0</v>
          </cell>
          <cell r="AK221" t="str">
            <v/>
          </cell>
          <cell r="AL221" t="str">
            <v/>
          </cell>
          <cell r="AM221" t="str">
            <v/>
          </cell>
          <cell r="AN221">
            <v>65000</v>
          </cell>
          <cell r="AO221" t="str">
            <v/>
          </cell>
          <cell r="AP221">
            <v>9424</v>
          </cell>
          <cell r="AQ221">
            <v>8000</v>
          </cell>
          <cell r="AR221" t="str">
            <v/>
          </cell>
          <cell r="AS221">
            <v>1160</v>
          </cell>
          <cell r="AT221">
            <v>0</v>
          </cell>
          <cell r="AU221" t="str">
            <v/>
          </cell>
          <cell r="AV221">
            <v>0</v>
          </cell>
          <cell r="AW221" t="str">
            <v/>
          </cell>
          <cell r="AX221">
            <v>0</v>
          </cell>
          <cell r="AY221" t="str">
            <v/>
          </cell>
          <cell r="AZ221">
            <v>0</v>
          </cell>
          <cell r="BA221" t="str">
            <v/>
          </cell>
          <cell r="BB221">
            <v>0</v>
          </cell>
          <cell r="BC221" t="str">
            <v/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 t="str">
            <v/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 t="str">
            <v/>
          </cell>
          <cell r="CH221">
            <v>0</v>
          </cell>
          <cell r="CI221">
            <v>0</v>
          </cell>
          <cell r="CJ221" t="str">
            <v/>
          </cell>
          <cell r="CK221" t="str">
            <v/>
          </cell>
          <cell r="CL221" t="str">
            <v/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>
            <v>0</v>
          </cell>
          <cell r="CX221">
            <v>0</v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>
            <v>0</v>
          </cell>
          <cell r="DF221">
            <v>0</v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 t="str">
            <v/>
          </cell>
          <cell r="J222">
            <v>1</v>
          </cell>
          <cell r="K222" t="str">
            <v/>
          </cell>
          <cell r="L222" t="str">
            <v/>
          </cell>
          <cell r="M222" t="str">
            <v/>
          </cell>
          <cell r="N222" t="str">
            <v/>
          </cell>
          <cell r="O222" t="str">
            <v/>
          </cell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 t="str">
            <v/>
          </cell>
          <cell r="U222" t="str">
            <v/>
          </cell>
          <cell r="V222" t="str">
            <v/>
          </cell>
          <cell r="W222" t="str">
            <v/>
          </cell>
          <cell r="X222" t="str">
            <v/>
          </cell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F222" t="str">
            <v/>
          </cell>
          <cell r="AG222" t="str">
            <v/>
          </cell>
          <cell r="AH222" t="str">
            <v/>
          </cell>
          <cell r="AI222">
            <v>0</v>
          </cell>
          <cell r="AJ222">
            <v>0</v>
          </cell>
          <cell r="AK222" t="str">
            <v/>
          </cell>
          <cell r="AL222" t="str">
            <v/>
          </cell>
          <cell r="AM222" t="str">
            <v/>
          </cell>
          <cell r="AN222">
            <v>63000</v>
          </cell>
          <cell r="AO222" t="str">
            <v/>
          </cell>
          <cell r="AP222">
            <v>9298</v>
          </cell>
          <cell r="AQ222">
            <v>8000</v>
          </cell>
          <cell r="AR222" t="str">
            <v/>
          </cell>
          <cell r="AS222">
            <v>1181</v>
          </cell>
          <cell r="AT222">
            <v>0</v>
          </cell>
          <cell r="AU222" t="str">
            <v/>
          </cell>
          <cell r="AV222">
            <v>0</v>
          </cell>
          <cell r="AW222" t="str">
            <v/>
          </cell>
          <cell r="AX222">
            <v>0</v>
          </cell>
          <cell r="AY222" t="str">
            <v/>
          </cell>
          <cell r="AZ222">
            <v>0</v>
          </cell>
          <cell r="BA222" t="str">
            <v/>
          </cell>
          <cell r="BB222">
            <v>0</v>
          </cell>
          <cell r="BC222" t="str">
            <v/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 t="str">
            <v/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 t="str">
            <v/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 t="str">
            <v/>
          </cell>
          <cell r="CH222">
            <v>0</v>
          </cell>
          <cell r="CI222">
            <v>0</v>
          </cell>
          <cell r="CJ222" t="str">
            <v/>
          </cell>
          <cell r="CK222" t="str">
            <v/>
          </cell>
          <cell r="CL222" t="str">
            <v/>
          </cell>
          <cell r="CM222" t="str">
            <v/>
          </cell>
          <cell r="CN222" t="str">
            <v/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>
            <v>0</v>
          </cell>
          <cell r="CX222">
            <v>0</v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>
            <v>0</v>
          </cell>
          <cell r="DF222">
            <v>0</v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 t="str">
            <v/>
          </cell>
          <cell r="J223">
            <v>1</v>
          </cell>
          <cell r="K223" t="str">
            <v/>
          </cell>
          <cell r="L223" t="str">
            <v/>
          </cell>
          <cell r="M223" t="str">
            <v/>
          </cell>
          <cell r="N223" t="str">
            <v/>
          </cell>
          <cell r="O223" t="str">
            <v/>
          </cell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 t="str">
            <v/>
          </cell>
          <cell r="U223" t="str">
            <v/>
          </cell>
          <cell r="V223" t="str">
            <v/>
          </cell>
          <cell r="W223" t="str">
            <v/>
          </cell>
          <cell r="X223" t="str">
            <v/>
          </cell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F223" t="str">
            <v/>
          </cell>
          <cell r="AG223" t="str">
            <v/>
          </cell>
          <cell r="AH223" t="str">
            <v/>
          </cell>
          <cell r="AI223">
            <v>0</v>
          </cell>
          <cell r="AJ223">
            <v>0</v>
          </cell>
          <cell r="AK223" t="str">
            <v/>
          </cell>
          <cell r="AL223" t="str">
            <v/>
          </cell>
          <cell r="AM223" t="str">
            <v/>
          </cell>
          <cell r="AN223">
            <v>64000</v>
          </cell>
          <cell r="AO223" t="str">
            <v/>
          </cell>
          <cell r="AP223">
            <v>9279</v>
          </cell>
          <cell r="AQ223">
            <v>8000</v>
          </cell>
          <cell r="AR223" t="str">
            <v/>
          </cell>
          <cell r="AS223">
            <v>1160</v>
          </cell>
          <cell r="AT223">
            <v>0</v>
          </cell>
          <cell r="AU223" t="str">
            <v/>
          </cell>
          <cell r="AV223">
            <v>0</v>
          </cell>
          <cell r="AW223" t="str">
            <v/>
          </cell>
          <cell r="AX223">
            <v>0</v>
          </cell>
          <cell r="AY223" t="str">
            <v/>
          </cell>
          <cell r="AZ223">
            <v>0</v>
          </cell>
          <cell r="BA223" t="str">
            <v/>
          </cell>
          <cell r="BB223">
            <v>0</v>
          </cell>
          <cell r="BC223" t="str">
            <v/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 t="str">
            <v/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 t="str">
            <v/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 t="str">
            <v/>
          </cell>
          <cell r="CH223">
            <v>0</v>
          </cell>
          <cell r="CI223">
            <v>0</v>
          </cell>
          <cell r="CJ223" t="str">
            <v/>
          </cell>
          <cell r="CK223" t="str">
            <v/>
          </cell>
          <cell r="CL223" t="str">
            <v/>
          </cell>
          <cell r="CM223" t="str">
            <v/>
          </cell>
          <cell r="CN223" t="str">
            <v/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>
            <v>0</v>
          </cell>
          <cell r="CX223">
            <v>0</v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>
            <v>0</v>
          </cell>
          <cell r="DF223">
            <v>0</v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 t="str">
            <v/>
          </cell>
          <cell r="J224">
            <v>1</v>
          </cell>
          <cell r="K224" t="str">
            <v/>
          </cell>
          <cell r="L224" t="str">
            <v/>
          </cell>
          <cell r="M224" t="str">
            <v/>
          </cell>
          <cell r="N224" t="str">
            <v/>
          </cell>
          <cell r="O224" t="str">
            <v/>
          </cell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 t="str">
            <v/>
          </cell>
          <cell r="U224" t="str">
            <v/>
          </cell>
          <cell r="V224" t="str">
            <v/>
          </cell>
          <cell r="W224" t="str">
            <v/>
          </cell>
          <cell r="X224" t="str">
            <v/>
          </cell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F224" t="str">
            <v/>
          </cell>
          <cell r="AG224" t="str">
            <v/>
          </cell>
          <cell r="AH224" t="str">
            <v/>
          </cell>
          <cell r="AI224">
            <v>0</v>
          </cell>
          <cell r="AJ224">
            <v>0</v>
          </cell>
          <cell r="AK224" t="str">
            <v/>
          </cell>
          <cell r="AL224" t="str">
            <v/>
          </cell>
          <cell r="AM224" t="str">
            <v/>
          </cell>
          <cell r="AN224">
            <v>66000</v>
          </cell>
          <cell r="AO224" t="str">
            <v/>
          </cell>
          <cell r="AP224">
            <v>9569</v>
          </cell>
          <cell r="AQ224">
            <v>8000</v>
          </cell>
          <cell r="AR224" t="str">
            <v/>
          </cell>
          <cell r="AS224">
            <v>1160</v>
          </cell>
          <cell r="AT224">
            <v>0</v>
          </cell>
          <cell r="AU224" t="str">
            <v/>
          </cell>
          <cell r="AV224">
            <v>0</v>
          </cell>
          <cell r="AW224" t="str">
            <v/>
          </cell>
          <cell r="AX224">
            <v>0</v>
          </cell>
          <cell r="AY224" t="str">
            <v/>
          </cell>
          <cell r="AZ224">
            <v>0</v>
          </cell>
          <cell r="BA224" t="str">
            <v/>
          </cell>
          <cell r="BB224">
            <v>0</v>
          </cell>
          <cell r="BC224" t="str">
            <v/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 t="str">
            <v/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 t="str">
            <v/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 t="str">
            <v/>
          </cell>
          <cell r="CH224">
            <v>0</v>
          </cell>
          <cell r="CI224">
            <v>0</v>
          </cell>
          <cell r="CJ224" t="str">
            <v/>
          </cell>
          <cell r="CK224" t="str">
            <v/>
          </cell>
          <cell r="CL224" t="str">
            <v/>
          </cell>
          <cell r="CM224" t="str">
            <v/>
          </cell>
          <cell r="CN224" t="str">
            <v/>
          </cell>
          <cell r="CO224" t="str">
            <v/>
          </cell>
          <cell r="CP224" t="str">
            <v/>
          </cell>
          <cell r="CQ224" t="str">
            <v/>
          </cell>
          <cell r="CR224" t="str">
            <v/>
          </cell>
          <cell r="CS224" t="str">
            <v/>
          </cell>
          <cell r="CT224" t="str">
            <v/>
          </cell>
          <cell r="CU224" t="str">
            <v/>
          </cell>
          <cell r="CV224" t="str">
            <v/>
          </cell>
          <cell r="CW224">
            <v>0</v>
          </cell>
          <cell r="CX224">
            <v>0</v>
          </cell>
          <cell r="CY224" t="str">
            <v/>
          </cell>
          <cell r="CZ224" t="str">
            <v/>
          </cell>
          <cell r="DA224" t="str">
            <v/>
          </cell>
          <cell r="DB224" t="str">
            <v/>
          </cell>
          <cell r="DC224" t="str">
            <v/>
          </cell>
          <cell r="DD224" t="str">
            <v/>
          </cell>
          <cell r="DE224">
            <v>0</v>
          </cell>
          <cell r="DF224">
            <v>0</v>
          </cell>
          <cell r="DG224" t="str">
            <v/>
          </cell>
          <cell r="DH224" t="str">
            <v/>
          </cell>
          <cell r="DI224" t="str">
            <v/>
          </cell>
          <cell r="DJ224" t="str">
            <v/>
          </cell>
          <cell r="DK224" t="str">
            <v/>
          </cell>
          <cell r="DL224" t="str">
            <v/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 t="str">
            <v/>
          </cell>
          <cell r="J225">
            <v>1</v>
          </cell>
          <cell r="K225" t="str">
            <v/>
          </cell>
          <cell r="L225" t="str">
            <v/>
          </cell>
          <cell r="M225" t="str">
            <v/>
          </cell>
          <cell r="N225" t="str">
            <v/>
          </cell>
          <cell r="O225" t="str">
            <v/>
          </cell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 t="str">
            <v/>
          </cell>
          <cell r="U225" t="str">
            <v/>
          </cell>
          <cell r="V225" t="str">
            <v/>
          </cell>
          <cell r="W225" t="str">
            <v/>
          </cell>
          <cell r="X225" t="str">
            <v/>
          </cell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F225" t="str">
            <v/>
          </cell>
          <cell r="AG225" t="str">
            <v/>
          </cell>
          <cell r="AH225" t="str">
            <v/>
          </cell>
          <cell r="AI225">
            <v>0</v>
          </cell>
          <cell r="AJ225">
            <v>0</v>
          </cell>
          <cell r="AK225" t="str">
            <v/>
          </cell>
          <cell r="AL225" t="str">
            <v/>
          </cell>
          <cell r="AM225" t="str">
            <v/>
          </cell>
          <cell r="AN225">
            <v>65000</v>
          </cell>
          <cell r="AO225" t="str">
            <v/>
          </cell>
          <cell r="AP225">
            <v>9593</v>
          </cell>
          <cell r="AQ225">
            <v>8000</v>
          </cell>
          <cell r="AR225" t="str">
            <v/>
          </cell>
          <cell r="AS225">
            <v>1181</v>
          </cell>
          <cell r="AT225">
            <v>0</v>
          </cell>
          <cell r="AU225" t="str">
            <v/>
          </cell>
          <cell r="AV225">
            <v>0</v>
          </cell>
          <cell r="AW225" t="str">
            <v/>
          </cell>
          <cell r="AX225">
            <v>0</v>
          </cell>
          <cell r="AY225" t="str">
            <v/>
          </cell>
          <cell r="AZ225">
            <v>0</v>
          </cell>
          <cell r="BA225" t="str">
            <v/>
          </cell>
          <cell r="BB225">
            <v>0</v>
          </cell>
          <cell r="BC225" t="str">
            <v/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 t="str">
            <v/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 t="str">
            <v/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 t="str">
            <v/>
          </cell>
          <cell r="CH225">
            <v>0</v>
          </cell>
          <cell r="CI225">
            <v>0</v>
          </cell>
          <cell r="CJ225" t="str">
            <v/>
          </cell>
          <cell r="CK225" t="str">
            <v/>
          </cell>
          <cell r="CL225" t="str">
            <v/>
          </cell>
          <cell r="CM225" t="str">
            <v/>
          </cell>
          <cell r="CN225" t="str">
            <v/>
          </cell>
          <cell r="CO225" t="str">
            <v/>
          </cell>
          <cell r="CP225" t="str">
            <v/>
          </cell>
          <cell r="CQ225" t="str">
            <v/>
          </cell>
          <cell r="CR225" t="str">
            <v/>
          </cell>
          <cell r="CS225" t="str">
            <v/>
          </cell>
          <cell r="CT225" t="str">
            <v/>
          </cell>
          <cell r="CU225" t="str">
            <v/>
          </cell>
          <cell r="CV225" t="str">
            <v/>
          </cell>
          <cell r="CW225">
            <v>0</v>
          </cell>
          <cell r="CX225">
            <v>0</v>
          </cell>
          <cell r="CY225" t="str">
            <v/>
          </cell>
          <cell r="CZ225" t="str">
            <v/>
          </cell>
          <cell r="DA225" t="str">
            <v/>
          </cell>
          <cell r="DB225" t="str">
            <v/>
          </cell>
          <cell r="DC225" t="str">
            <v/>
          </cell>
          <cell r="DD225" t="str">
            <v/>
          </cell>
          <cell r="DE225">
            <v>0</v>
          </cell>
          <cell r="DF225">
            <v>0</v>
          </cell>
          <cell r="DG225" t="str">
            <v/>
          </cell>
          <cell r="DH225" t="str">
            <v/>
          </cell>
          <cell r="DI225" t="str">
            <v/>
          </cell>
          <cell r="DJ225" t="str">
            <v/>
          </cell>
          <cell r="DK225" t="str">
            <v/>
          </cell>
          <cell r="DL225" t="str">
            <v/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 t="str">
            <v/>
          </cell>
          <cell r="J226">
            <v>1</v>
          </cell>
          <cell r="K226" t="str">
            <v/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 t="str">
            <v/>
          </cell>
          <cell r="U226" t="str">
            <v/>
          </cell>
          <cell r="V226" t="str">
            <v/>
          </cell>
          <cell r="W226" t="str">
            <v/>
          </cell>
          <cell r="X226" t="str">
            <v/>
          </cell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F226" t="str">
            <v/>
          </cell>
          <cell r="AG226" t="str">
            <v/>
          </cell>
          <cell r="AH226" t="str">
            <v/>
          </cell>
          <cell r="AI226">
            <v>0</v>
          </cell>
          <cell r="AJ226">
            <v>0</v>
          </cell>
          <cell r="AK226" t="str">
            <v/>
          </cell>
          <cell r="AL226" t="str">
            <v/>
          </cell>
          <cell r="AM226" t="str">
            <v/>
          </cell>
          <cell r="AN226">
            <v>67000</v>
          </cell>
          <cell r="AO226" t="str">
            <v/>
          </cell>
          <cell r="AP226">
            <v>9714</v>
          </cell>
          <cell r="AQ226">
            <v>8000</v>
          </cell>
          <cell r="AR226" t="str">
            <v/>
          </cell>
          <cell r="AS226">
            <v>1160</v>
          </cell>
          <cell r="AT226">
            <v>0</v>
          </cell>
          <cell r="AU226" t="str">
            <v/>
          </cell>
          <cell r="AV226">
            <v>0</v>
          </cell>
          <cell r="AW226" t="str">
            <v/>
          </cell>
          <cell r="AX226">
            <v>0</v>
          </cell>
          <cell r="AY226" t="str">
            <v/>
          </cell>
          <cell r="AZ226">
            <v>0</v>
          </cell>
          <cell r="BA226" t="str">
            <v/>
          </cell>
          <cell r="BB226">
            <v>0</v>
          </cell>
          <cell r="BC226" t="str">
            <v/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 t="str">
            <v/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 t="str">
            <v/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 t="str">
            <v/>
          </cell>
          <cell r="CH226">
            <v>0</v>
          </cell>
          <cell r="CI226">
            <v>0</v>
          </cell>
          <cell r="CJ226" t="str">
            <v/>
          </cell>
          <cell r="CK226" t="str">
            <v/>
          </cell>
          <cell r="CL226" t="str">
            <v/>
          </cell>
          <cell r="CM226" t="str">
            <v/>
          </cell>
          <cell r="CN226" t="str">
            <v/>
          </cell>
          <cell r="CO226" t="str">
            <v/>
          </cell>
          <cell r="CP226" t="str">
            <v/>
          </cell>
          <cell r="CQ226" t="str">
            <v/>
          </cell>
          <cell r="CR226" t="str">
            <v/>
          </cell>
          <cell r="CS226" t="str">
            <v/>
          </cell>
          <cell r="CT226" t="str">
            <v/>
          </cell>
          <cell r="CU226" t="str">
            <v/>
          </cell>
          <cell r="CV226" t="str">
            <v/>
          </cell>
          <cell r="CW226">
            <v>0</v>
          </cell>
          <cell r="CX226">
            <v>0</v>
          </cell>
          <cell r="CY226" t="str">
            <v/>
          </cell>
          <cell r="CZ226" t="str">
            <v/>
          </cell>
          <cell r="DA226" t="str">
            <v/>
          </cell>
          <cell r="DB226" t="str">
            <v/>
          </cell>
          <cell r="DC226" t="str">
            <v/>
          </cell>
          <cell r="DD226" t="str">
            <v/>
          </cell>
          <cell r="DE226">
            <v>0</v>
          </cell>
          <cell r="DF226">
            <v>0</v>
          </cell>
          <cell r="DG226" t="str">
            <v/>
          </cell>
          <cell r="DH226" t="str">
            <v/>
          </cell>
          <cell r="DI226" t="str">
            <v/>
          </cell>
          <cell r="DJ226" t="str">
            <v/>
          </cell>
          <cell r="DK226" t="str">
            <v/>
          </cell>
          <cell r="DL226" t="str">
            <v/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 t="str">
            <v/>
          </cell>
          <cell r="J227">
            <v>1</v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 t="str">
            <v/>
          </cell>
          <cell r="U227" t="str">
            <v/>
          </cell>
          <cell r="V227" t="str">
            <v/>
          </cell>
          <cell r="W227" t="str">
            <v/>
          </cell>
          <cell r="X227" t="str">
            <v/>
          </cell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F227" t="str">
            <v/>
          </cell>
          <cell r="AG227" t="str">
            <v/>
          </cell>
          <cell r="AH227" t="str">
            <v/>
          </cell>
          <cell r="AI227">
            <v>0</v>
          </cell>
          <cell r="AJ227">
            <v>0</v>
          </cell>
          <cell r="AK227" t="str">
            <v/>
          </cell>
          <cell r="AL227" t="str">
            <v/>
          </cell>
          <cell r="AM227" t="str">
            <v/>
          </cell>
          <cell r="AN227">
            <v>65000</v>
          </cell>
          <cell r="AO227" t="str">
            <v/>
          </cell>
          <cell r="AP227">
            <v>9424</v>
          </cell>
          <cell r="AQ227">
            <v>8000</v>
          </cell>
          <cell r="AR227" t="str">
            <v/>
          </cell>
          <cell r="AS227">
            <v>1160</v>
          </cell>
          <cell r="AT227">
            <v>0</v>
          </cell>
          <cell r="AU227" t="str">
            <v/>
          </cell>
          <cell r="AV227">
            <v>0</v>
          </cell>
          <cell r="AW227" t="str">
            <v/>
          </cell>
          <cell r="AX227">
            <v>0</v>
          </cell>
          <cell r="AY227" t="str">
            <v/>
          </cell>
          <cell r="AZ227">
            <v>0</v>
          </cell>
          <cell r="BA227" t="str">
            <v/>
          </cell>
          <cell r="BB227">
            <v>0</v>
          </cell>
          <cell r="BC227" t="str">
            <v/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 t="str">
            <v/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 t="str">
            <v/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 t="str">
            <v/>
          </cell>
          <cell r="CH227">
            <v>0</v>
          </cell>
          <cell r="CI227">
            <v>0</v>
          </cell>
          <cell r="CJ227" t="str">
            <v/>
          </cell>
          <cell r="CK227" t="str">
            <v/>
          </cell>
          <cell r="CL227" t="str">
            <v/>
          </cell>
          <cell r="CM227" t="str">
            <v/>
          </cell>
          <cell r="CN227" t="str">
            <v/>
          </cell>
          <cell r="CO227" t="str">
            <v/>
          </cell>
          <cell r="CP227" t="str">
            <v/>
          </cell>
          <cell r="CQ227" t="str">
            <v/>
          </cell>
          <cell r="CR227" t="str">
            <v/>
          </cell>
          <cell r="CS227" t="str">
            <v/>
          </cell>
          <cell r="CT227" t="str">
            <v/>
          </cell>
          <cell r="CU227" t="str">
            <v/>
          </cell>
          <cell r="CV227" t="str">
            <v/>
          </cell>
          <cell r="CW227">
            <v>0</v>
          </cell>
          <cell r="CX227">
            <v>0</v>
          </cell>
          <cell r="CY227" t="str">
            <v/>
          </cell>
          <cell r="CZ227" t="str">
            <v/>
          </cell>
          <cell r="DA227" t="str">
            <v/>
          </cell>
          <cell r="DB227" t="str">
            <v/>
          </cell>
          <cell r="DC227" t="str">
            <v/>
          </cell>
          <cell r="DD227" t="str">
            <v/>
          </cell>
          <cell r="DE227">
            <v>0</v>
          </cell>
          <cell r="DF227">
            <v>0</v>
          </cell>
          <cell r="DG227" t="str">
            <v/>
          </cell>
          <cell r="DH227" t="str">
            <v/>
          </cell>
          <cell r="DI227" t="str">
            <v/>
          </cell>
          <cell r="DJ227" t="str">
            <v/>
          </cell>
          <cell r="DK227" t="str">
            <v/>
          </cell>
          <cell r="DL227" t="str">
            <v/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 t="str">
            <v/>
          </cell>
          <cell r="J228">
            <v>1</v>
          </cell>
          <cell r="K228" t="str">
            <v/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 t="str">
            <v/>
          </cell>
          <cell r="U228" t="str">
            <v/>
          </cell>
          <cell r="V228" t="str">
            <v/>
          </cell>
          <cell r="W228" t="str">
            <v/>
          </cell>
          <cell r="X228" t="str">
            <v/>
          </cell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F228" t="str">
            <v/>
          </cell>
          <cell r="AG228" t="str">
            <v/>
          </cell>
          <cell r="AH228" t="str">
            <v/>
          </cell>
          <cell r="AI228">
            <v>0</v>
          </cell>
          <cell r="AJ228">
            <v>0</v>
          </cell>
          <cell r="AK228" t="str">
            <v/>
          </cell>
          <cell r="AL228" t="str">
            <v/>
          </cell>
          <cell r="AM228" t="str">
            <v/>
          </cell>
          <cell r="AN228">
            <v>63000</v>
          </cell>
          <cell r="AO228" t="str">
            <v/>
          </cell>
          <cell r="AP228">
            <v>9298</v>
          </cell>
          <cell r="AQ228">
            <v>8000</v>
          </cell>
          <cell r="AR228" t="str">
            <v/>
          </cell>
          <cell r="AS228">
            <v>1181</v>
          </cell>
          <cell r="AT228">
            <v>0</v>
          </cell>
          <cell r="AU228" t="str">
            <v/>
          </cell>
          <cell r="AV228">
            <v>0</v>
          </cell>
          <cell r="AW228" t="str">
            <v/>
          </cell>
          <cell r="AX228">
            <v>0</v>
          </cell>
          <cell r="AY228" t="str">
            <v/>
          </cell>
          <cell r="AZ228">
            <v>0</v>
          </cell>
          <cell r="BA228" t="str">
            <v/>
          </cell>
          <cell r="BB228">
            <v>0</v>
          </cell>
          <cell r="BC228" t="str">
            <v/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 t="str">
            <v/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 t="str">
            <v/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 t="str">
            <v/>
          </cell>
          <cell r="CH228">
            <v>0</v>
          </cell>
          <cell r="CI228">
            <v>0</v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>
            <v>0</v>
          </cell>
          <cell r="CX228">
            <v>0</v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>
            <v>0</v>
          </cell>
          <cell r="DF228">
            <v>0</v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 t="str">
            <v/>
          </cell>
          <cell r="J229">
            <v>1</v>
          </cell>
          <cell r="K229" t="str">
            <v/>
          </cell>
          <cell r="L229" t="str">
            <v/>
          </cell>
          <cell r="M229" t="str">
            <v/>
          </cell>
          <cell r="N229" t="str">
            <v/>
          </cell>
          <cell r="O229" t="str">
            <v/>
          </cell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 t="str">
            <v/>
          </cell>
          <cell r="U229" t="str">
            <v/>
          </cell>
          <cell r="V229" t="str">
            <v/>
          </cell>
          <cell r="W229" t="str">
            <v/>
          </cell>
          <cell r="X229" t="str">
            <v/>
          </cell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F229" t="str">
            <v/>
          </cell>
          <cell r="AG229" t="str">
            <v/>
          </cell>
          <cell r="AH229" t="str">
            <v/>
          </cell>
          <cell r="AI229">
            <v>0</v>
          </cell>
          <cell r="AJ229">
            <v>0</v>
          </cell>
          <cell r="AK229" t="str">
            <v/>
          </cell>
          <cell r="AL229" t="str">
            <v/>
          </cell>
          <cell r="AM229" t="str">
            <v/>
          </cell>
          <cell r="AN229">
            <v>64000</v>
          </cell>
          <cell r="AO229" t="str">
            <v/>
          </cell>
          <cell r="AP229">
            <v>9279</v>
          </cell>
          <cell r="AQ229">
            <v>8000</v>
          </cell>
          <cell r="AR229" t="str">
            <v/>
          </cell>
          <cell r="AS229">
            <v>1160</v>
          </cell>
          <cell r="AT229">
            <v>0</v>
          </cell>
          <cell r="AU229" t="str">
            <v/>
          </cell>
          <cell r="AV229">
            <v>0</v>
          </cell>
          <cell r="AW229" t="str">
            <v/>
          </cell>
          <cell r="AX229">
            <v>0</v>
          </cell>
          <cell r="AY229" t="str">
            <v/>
          </cell>
          <cell r="AZ229">
            <v>0</v>
          </cell>
          <cell r="BA229" t="str">
            <v/>
          </cell>
          <cell r="BB229">
            <v>0</v>
          </cell>
          <cell r="BC229" t="str">
            <v/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 t="str">
            <v/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 t="str">
            <v/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 t="str">
            <v/>
          </cell>
          <cell r="CH229">
            <v>0</v>
          </cell>
          <cell r="CI229">
            <v>0</v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>
            <v>0</v>
          </cell>
          <cell r="CX229">
            <v>0</v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>
            <v>0</v>
          </cell>
          <cell r="DF229">
            <v>0</v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 t="str">
            <v/>
          </cell>
          <cell r="J230">
            <v>1</v>
          </cell>
          <cell r="K230" t="str">
            <v/>
          </cell>
          <cell r="L230" t="str">
            <v/>
          </cell>
          <cell r="M230" t="str">
            <v/>
          </cell>
          <cell r="N230" t="str">
            <v/>
          </cell>
          <cell r="O230" t="str">
            <v/>
          </cell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 t="str">
            <v/>
          </cell>
          <cell r="U230" t="str">
            <v/>
          </cell>
          <cell r="V230" t="str">
            <v/>
          </cell>
          <cell r="W230" t="str">
            <v/>
          </cell>
          <cell r="X230" t="str">
            <v/>
          </cell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F230" t="str">
            <v/>
          </cell>
          <cell r="AG230" t="str">
            <v/>
          </cell>
          <cell r="AH230" t="str">
            <v/>
          </cell>
          <cell r="AI230">
            <v>0</v>
          </cell>
          <cell r="AJ230">
            <v>0</v>
          </cell>
          <cell r="AK230" t="str">
            <v/>
          </cell>
          <cell r="AL230" t="str">
            <v/>
          </cell>
          <cell r="AM230" t="str">
            <v/>
          </cell>
          <cell r="AN230">
            <v>66000</v>
          </cell>
          <cell r="AO230" t="str">
            <v/>
          </cell>
          <cell r="AP230">
            <v>9569</v>
          </cell>
          <cell r="AQ230">
            <v>8000</v>
          </cell>
          <cell r="AR230" t="str">
            <v/>
          </cell>
          <cell r="AS230">
            <v>1160</v>
          </cell>
          <cell r="AT230">
            <v>0</v>
          </cell>
          <cell r="AU230" t="str">
            <v/>
          </cell>
          <cell r="AV230">
            <v>0</v>
          </cell>
          <cell r="AW230" t="str">
            <v/>
          </cell>
          <cell r="AX230">
            <v>0</v>
          </cell>
          <cell r="AY230" t="str">
            <v/>
          </cell>
          <cell r="AZ230">
            <v>0</v>
          </cell>
          <cell r="BA230" t="str">
            <v/>
          </cell>
          <cell r="BB230">
            <v>0</v>
          </cell>
          <cell r="BC230" t="str">
            <v/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 t="str">
            <v/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 t="str">
            <v/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 t="str">
            <v/>
          </cell>
          <cell r="CH230">
            <v>0</v>
          </cell>
          <cell r="CI230">
            <v>0</v>
          </cell>
          <cell r="CJ230" t="str">
            <v/>
          </cell>
          <cell r="CK230" t="str">
            <v/>
          </cell>
          <cell r="CL230" t="str">
            <v/>
          </cell>
          <cell r="CM230" t="str">
            <v/>
          </cell>
          <cell r="CN230" t="str">
            <v/>
          </cell>
          <cell r="CO230" t="str">
            <v/>
          </cell>
          <cell r="CP230" t="str">
            <v/>
          </cell>
          <cell r="CQ230" t="str">
            <v/>
          </cell>
          <cell r="CR230" t="str">
            <v/>
          </cell>
          <cell r="CS230" t="str">
            <v/>
          </cell>
          <cell r="CT230" t="str">
            <v/>
          </cell>
          <cell r="CU230" t="str">
            <v/>
          </cell>
          <cell r="CV230" t="str">
            <v/>
          </cell>
          <cell r="CW230">
            <v>0</v>
          </cell>
          <cell r="CX230">
            <v>0</v>
          </cell>
          <cell r="CY230" t="str">
            <v/>
          </cell>
          <cell r="CZ230" t="str">
            <v/>
          </cell>
          <cell r="DA230" t="str">
            <v/>
          </cell>
          <cell r="DB230" t="str">
            <v/>
          </cell>
          <cell r="DC230" t="str">
            <v/>
          </cell>
          <cell r="DD230" t="str">
            <v/>
          </cell>
          <cell r="DE230">
            <v>0</v>
          </cell>
          <cell r="DF230">
            <v>0</v>
          </cell>
          <cell r="DG230" t="str">
            <v/>
          </cell>
          <cell r="DH230" t="str">
            <v/>
          </cell>
          <cell r="DI230" t="str">
            <v/>
          </cell>
          <cell r="DJ230" t="str">
            <v/>
          </cell>
          <cell r="DK230" t="str">
            <v/>
          </cell>
          <cell r="DL230" t="str">
            <v/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 t="str">
            <v/>
          </cell>
          <cell r="J231">
            <v>1</v>
          </cell>
          <cell r="K231" t="str">
            <v/>
          </cell>
          <cell r="L231" t="str">
            <v/>
          </cell>
          <cell r="M231" t="str">
            <v/>
          </cell>
          <cell r="N231" t="str">
            <v/>
          </cell>
          <cell r="O231" t="str">
            <v/>
          </cell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 t="str">
            <v/>
          </cell>
          <cell r="U231" t="str">
            <v/>
          </cell>
          <cell r="V231" t="str">
            <v/>
          </cell>
          <cell r="W231" t="str">
            <v/>
          </cell>
          <cell r="X231" t="str">
            <v/>
          </cell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F231" t="str">
            <v/>
          </cell>
          <cell r="AG231" t="str">
            <v/>
          </cell>
          <cell r="AH231" t="str">
            <v/>
          </cell>
          <cell r="AI231">
            <v>0</v>
          </cell>
          <cell r="AJ231">
            <v>0</v>
          </cell>
          <cell r="AK231" t="str">
            <v/>
          </cell>
          <cell r="AL231" t="str">
            <v/>
          </cell>
          <cell r="AM231" t="str">
            <v/>
          </cell>
          <cell r="AN231">
            <v>65000</v>
          </cell>
          <cell r="AO231" t="str">
            <v/>
          </cell>
          <cell r="AP231">
            <v>9593</v>
          </cell>
          <cell r="AQ231">
            <v>8000</v>
          </cell>
          <cell r="AR231" t="str">
            <v/>
          </cell>
          <cell r="AS231">
            <v>1181</v>
          </cell>
          <cell r="AT231">
            <v>0</v>
          </cell>
          <cell r="AU231" t="str">
            <v/>
          </cell>
          <cell r="AV231">
            <v>0</v>
          </cell>
          <cell r="AW231" t="str">
            <v/>
          </cell>
          <cell r="AX231">
            <v>0</v>
          </cell>
          <cell r="AY231" t="str">
            <v/>
          </cell>
          <cell r="AZ231">
            <v>0</v>
          </cell>
          <cell r="BA231" t="str">
            <v/>
          </cell>
          <cell r="BB231">
            <v>0</v>
          </cell>
          <cell r="BC231" t="str">
            <v/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 t="str">
            <v/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 t="str">
            <v/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 t="str">
            <v/>
          </cell>
          <cell r="CH231">
            <v>0</v>
          </cell>
          <cell r="CI231">
            <v>0</v>
          </cell>
          <cell r="CJ231" t="str">
            <v/>
          </cell>
          <cell r="CK231" t="str">
            <v/>
          </cell>
          <cell r="CL231" t="str">
            <v/>
          </cell>
          <cell r="CM231" t="str">
            <v/>
          </cell>
          <cell r="CN231" t="str">
            <v/>
          </cell>
          <cell r="CO231" t="str">
            <v/>
          </cell>
          <cell r="CP231" t="str">
            <v/>
          </cell>
          <cell r="CQ231" t="str">
            <v/>
          </cell>
          <cell r="CR231" t="str">
            <v/>
          </cell>
          <cell r="CS231" t="str">
            <v/>
          </cell>
          <cell r="CT231" t="str">
            <v/>
          </cell>
          <cell r="CU231" t="str">
            <v/>
          </cell>
          <cell r="CV231" t="str">
            <v/>
          </cell>
          <cell r="CW231">
            <v>0</v>
          </cell>
          <cell r="CX231">
            <v>0</v>
          </cell>
          <cell r="CY231" t="str">
            <v/>
          </cell>
          <cell r="CZ231" t="str">
            <v/>
          </cell>
          <cell r="DA231" t="str">
            <v/>
          </cell>
          <cell r="DB231" t="str">
            <v/>
          </cell>
          <cell r="DC231" t="str">
            <v/>
          </cell>
          <cell r="DD231" t="str">
            <v/>
          </cell>
          <cell r="DE231">
            <v>0</v>
          </cell>
          <cell r="DF231">
            <v>0</v>
          </cell>
          <cell r="DG231" t="str">
            <v/>
          </cell>
          <cell r="DH231" t="str">
            <v/>
          </cell>
          <cell r="DI231" t="str">
            <v/>
          </cell>
          <cell r="DJ231" t="str">
            <v/>
          </cell>
          <cell r="DK231" t="str">
            <v/>
          </cell>
          <cell r="DL231" t="str">
            <v/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 t="str">
            <v/>
          </cell>
          <cell r="J232">
            <v>1</v>
          </cell>
          <cell r="K232" t="str">
            <v/>
          </cell>
          <cell r="L232" t="str">
            <v/>
          </cell>
          <cell r="M232" t="str">
            <v/>
          </cell>
          <cell r="N232" t="str">
            <v/>
          </cell>
          <cell r="O232" t="str">
            <v/>
          </cell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 t="str">
            <v/>
          </cell>
          <cell r="U232" t="str">
            <v/>
          </cell>
          <cell r="V232" t="str">
            <v/>
          </cell>
          <cell r="W232" t="str">
            <v/>
          </cell>
          <cell r="X232" t="str">
            <v/>
          </cell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F232" t="str">
            <v/>
          </cell>
          <cell r="AG232" t="str">
            <v/>
          </cell>
          <cell r="AH232" t="str">
            <v/>
          </cell>
          <cell r="AI232">
            <v>0</v>
          </cell>
          <cell r="AJ232">
            <v>0</v>
          </cell>
          <cell r="AK232" t="str">
            <v/>
          </cell>
          <cell r="AL232" t="str">
            <v/>
          </cell>
          <cell r="AM232" t="str">
            <v/>
          </cell>
          <cell r="AN232">
            <v>67000</v>
          </cell>
          <cell r="AO232" t="str">
            <v/>
          </cell>
          <cell r="AP232">
            <v>9714</v>
          </cell>
          <cell r="AQ232">
            <v>8000</v>
          </cell>
          <cell r="AR232" t="str">
            <v/>
          </cell>
          <cell r="AS232">
            <v>1160</v>
          </cell>
          <cell r="AT232">
            <v>0</v>
          </cell>
          <cell r="AU232" t="str">
            <v/>
          </cell>
          <cell r="AV232">
            <v>0</v>
          </cell>
          <cell r="AW232" t="str">
            <v/>
          </cell>
          <cell r="AX232">
            <v>0</v>
          </cell>
          <cell r="AY232" t="str">
            <v/>
          </cell>
          <cell r="AZ232">
            <v>0</v>
          </cell>
          <cell r="BA232" t="str">
            <v/>
          </cell>
          <cell r="BB232">
            <v>0</v>
          </cell>
          <cell r="BC232" t="str">
            <v/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 t="str">
            <v/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 t="str">
            <v/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 t="str">
            <v/>
          </cell>
          <cell r="CH232">
            <v>0</v>
          </cell>
          <cell r="CI232">
            <v>0</v>
          </cell>
          <cell r="CJ232" t="str">
            <v/>
          </cell>
          <cell r="CK232" t="str">
            <v/>
          </cell>
          <cell r="CL232" t="str">
            <v/>
          </cell>
          <cell r="CM232" t="str">
            <v/>
          </cell>
          <cell r="CN232" t="str">
            <v/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>
            <v>0</v>
          </cell>
          <cell r="CX232">
            <v>0</v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>
            <v>0</v>
          </cell>
          <cell r="DF232">
            <v>0</v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 t="str">
            <v/>
          </cell>
          <cell r="J233">
            <v>1</v>
          </cell>
          <cell r="K233" t="str">
            <v/>
          </cell>
          <cell r="L233" t="str">
            <v/>
          </cell>
          <cell r="M233" t="str">
            <v/>
          </cell>
          <cell r="N233" t="str">
            <v/>
          </cell>
          <cell r="O233" t="str">
            <v/>
          </cell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 t="str">
            <v/>
          </cell>
          <cell r="U233" t="str">
            <v/>
          </cell>
          <cell r="V233" t="str">
            <v/>
          </cell>
          <cell r="W233" t="str">
            <v/>
          </cell>
          <cell r="X233" t="str">
            <v/>
          </cell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F233" t="str">
            <v/>
          </cell>
          <cell r="AG233" t="str">
            <v/>
          </cell>
          <cell r="AH233" t="str">
            <v/>
          </cell>
          <cell r="AI233">
            <v>0</v>
          </cell>
          <cell r="AJ233">
            <v>0</v>
          </cell>
          <cell r="AK233" t="str">
            <v/>
          </cell>
          <cell r="AL233" t="str">
            <v/>
          </cell>
          <cell r="AM233" t="str">
            <v/>
          </cell>
          <cell r="AN233">
            <v>65000</v>
          </cell>
          <cell r="AO233" t="str">
            <v/>
          </cell>
          <cell r="AP233">
            <v>9424</v>
          </cell>
          <cell r="AQ233">
            <v>8000</v>
          </cell>
          <cell r="AR233" t="str">
            <v/>
          </cell>
          <cell r="AS233">
            <v>1160</v>
          </cell>
          <cell r="AT233">
            <v>0</v>
          </cell>
          <cell r="AU233" t="str">
            <v/>
          </cell>
          <cell r="AV233">
            <v>0</v>
          </cell>
          <cell r="AW233" t="str">
            <v/>
          </cell>
          <cell r="AX233">
            <v>0</v>
          </cell>
          <cell r="AY233" t="str">
            <v/>
          </cell>
          <cell r="AZ233">
            <v>0</v>
          </cell>
          <cell r="BA233" t="str">
            <v/>
          </cell>
          <cell r="BB233">
            <v>0</v>
          </cell>
          <cell r="BC233" t="str">
            <v/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 t="str">
            <v/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 t="str">
            <v/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 t="str">
            <v/>
          </cell>
          <cell r="CH233">
            <v>0</v>
          </cell>
          <cell r="CI233">
            <v>0</v>
          </cell>
          <cell r="CJ233" t="str">
            <v/>
          </cell>
          <cell r="CK233" t="str">
            <v/>
          </cell>
          <cell r="CL233" t="str">
            <v/>
          </cell>
          <cell r="CM233" t="str">
            <v/>
          </cell>
          <cell r="CN233" t="str">
            <v/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>
            <v>0</v>
          </cell>
          <cell r="CX233">
            <v>0</v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>
            <v>0</v>
          </cell>
          <cell r="DF233">
            <v>0</v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 t="str">
            <v/>
          </cell>
          <cell r="J234">
            <v>1</v>
          </cell>
          <cell r="K234" t="str">
            <v/>
          </cell>
          <cell r="L234" t="str">
            <v/>
          </cell>
          <cell r="M234" t="str">
            <v/>
          </cell>
          <cell r="N234" t="str">
            <v/>
          </cell>
          <cell r="O234" t="str">
            <v/>
          </cell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 t="str">
            <v/>
          </cell>
          <cell r="U234" t="str">
            <v/>
          </cell>
          <cell r="V234" t="str">
            <v/>
          </cell>
          <cell r="W234" t="str">
            <v/>
          </cell>
          <cell r="X234" t="str">
            <v/>
          </cell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F234" t="str">
            <v/>
          </cell>
          <cell r="AG234" t="str">
            <v/>
          </cell>
          <cell r="AH234" t="str">
            <v/>
          </cell>
          <cell r="AI234">
            <v>0</v>
          </cell>
          <cell r="AJ234">
            <v>0</v>
          </cell>
          <cell r="AK234" t="str">
            <v/>
          </cell>
          <cell r="AL234" t="str">
            <v/>
          </cell>
          <cell r="AM234" t="str">
            <v/>
          </cell>
          <cell r="AN234">
            <v>70000</v>
          </cell>
          <cell r="AO234" t="str">
            <v/>
          </cell>
          <cell r="AP234">
            <v>10331</v>
          </cell>
          <cell r="AQ234">
            <v>0</v>
          </cell>
          <cell r="AR234" t="str">
            <v/>
          </cell>
          <cell r="AS234">
            <v>0</v>
          </cell>
          <cell r="AT234">
            <v>0</v>
          </cell>
          <cell r="AU234" t="str">
            <v/>
          </cell>
          <cell r="AV234">
            <v>0</v>
          </cell>
          <cell r="AW234" t="str">
            <v/>
          </cell>
          <cell r="AX234">
            <v>0</v>
          </cell>
          <cell r="AY234" t="str">
            <v/>
          </cell>
          <cell r="AZ234">
            <v>0</v>
          </cell>
          <cell r="BA234" t="str">
            <v/>
          </cell>
          <cell r="BB234">
            <v>0</v>
          </cell>
          <cell r="BC234" t="str">
            <v/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 t="str">
            <v/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 t="str">
            <v/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 t="str">
            <v/>
          </cell>
          <cell r="CH234">
            <v>0</v>
          </cell>
          <cell r="CI234">
            <v>0</v>
          </cell>
          <cell r="CJ234" t="str">
            <v/>
          </cell>
          <cell r="CK234" t="str">
            <v/>
          </cell>
          <cell r="CL234" t="str">
            <v/>
          </cell>
          <cell r="CM234" t="str">
            <v/>
          </cell>
          <cell r="CN234" t="str">
            <v/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>
            <v>0</v>
          </cell>
          <cell r="CX234">
            <v>0</v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>
            <v>0</v>
          </cell>
          <cell r="DF234">
            <v>0</v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 t="str">
            <v/>
          </cell>
          <cell r="J235">
            <v>1</v>
          </cell>
          <cell r="K235" t="str">
            <v/>
          </cell>
          <cell r="L235" t="str">
            <v/>
          </cell>
          <cell r="M235" t="str">
            <v/>
          </cell>
          <cell r="N235" t="str">
            <v/>
          </cell>
          <cell r="O235" t="str">
            <v/>
          </cell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 t="str">
            <v/>
          </cell>
          <cell r="U235" t="str">
            <v/>
          </cell>
          <cell r="V235" t="str">
            <v/>
          </cell>
          <cell r="W235" t="str">
            <v/>
          </cell>
          <cell r="X235" t="str">
            <v/>
          </cell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F235" t="str">
            <v/>
          </cell>
          <cell r="AG235" t="str">
            <v/>
          </cell>
          <cell r="AH235" t="str">
            <v/>
          </cell>
          <cell r="AI235">
            <v>0</v>
          </cell>
          <cell r="AJ235">
            <v>0</v>
          </cell>
          <cell r="AK235" t="str">
            <v/>
          </cell>
          <cell r="AL235" t="str">
            <v/>
          </cell>
          <cell r="AM235" t="str">
            <v/>
          </cell>
          <cell r="AN235">
            <v>64000</v>
          </cell>
          <cell r="AO235" t="str">
            <v/>
          </cell>
          <cell r="AP235">
            <v>9279</v>
          </cell>
          <cell r="AQ235">
            <v>8000</v>
          </cell>
          <cell r="AR235" t="str">
            <v/>
          </cell>
          <cell r="AS235">
            <v>1160</v>
          </cell>
          <cell r="AT235">
            <v>0</v>
          </cell>
          <cell r="AU235" t="str">
            <v/>
          </cell>
          <cell r="AV235">
            <v>0</v>
          </cell>
          <cell r="AW235" t="str">
            <v/>
          </cell>
          <cell r="AX235">
            <v>0</v>
          </cell>
          <cell r="AY235" t="str">
            <v/>
          </cell>
          <cell r="AZ235">
            <v>0</v>
          </cell>
          <cell r="BA235" t="str">
            <v/>
          </cell>
          <cell r="BB235">
            <v>0</v>
          </cell>
          <cell r="BC235" t="str">
            <v/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 t="str">
            <v/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 t="str">
            <v/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 t="str">
            <v/>
          </cell>
          <cell r="CH235">
            <v>0</v>
          </cell>
          <cell r="CI235">
            <v>0</v>
          </cell>
          <cell r="CJ235" t="str">
            <v/>
          </cell>
          <cell r="CK235" t="str">
            <v/>
          </cell>
          <cell r="CL235" t="str">
            <v/>
          </cell>
          <cell r="CM235" t="str">
            <v/>
          </cell>
          <cell r="CN235" t="str">
            <v/>
          </cell>
          <cell r="CO235" t="str">
            <v/>
          </cell>
          <cell r="CP235" t="str">
            <v/>
          </cell>
          <cell r="CQ235" t="str">
            <v/>
          </cell>
          <cell r="CR235" t="str">
            <v/>
          </cell>
          <cell r="CS235" t="str">
            <v/>
          </cell>
          <cell r="CT235" t="str">
            <v/>
          </cell>
          <cell r="CU235" t="str">
            <v/>
          </cell>
          <cell r="CV235" t="str">
            <v/>
          </cell>
          <cell r="CW235">
            <v>0</v>
          </cell>
          <cell r="CX235">
            <v>0</v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>
            <v>0</v>
          </cell>
          <cell r="DF235">
            <v>0</v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 t="str">
            <v/>
          </cell>
          <cell r="J236">
            <v>1</v>
          </cell>
          <cell r="K236" t="str">
            <v/>
          </cell>
          <cell r="L236" t="str">
            <v/>
          </cell>
          <cell r="M236" t="str">
            <v/>
          </cell>
          <cell r="N236" t="str">
            <v/>
          </cell>
          <cell r="O236" t="str">
            <v/>
          </cell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 t="str">
            <v/>
          </cell>
          <cell r="U236" t="str">
            <v/>
          </cell>
          <cell r="V236" t="str">
            <v/>
          </cell>
          <cell r="W236" t="str">
            <v/>
          </cell>
          <cell r="X236" t="str">
            <v/>
          </cell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F236" t="str">
            <v/>
          </cell>
          <cell r="AG236" t="str">
            <v/>
          </cell>
          <cell r="AH236" t="str">
            <v/>
          </cell>
          <cell r="AI236">
            <v>0</v>
          </cell>
          <cell r="AJ236">
            <v>0</v>
          </cell>
          <cell r="AK236" t="str">
            <v/>
          </cell>
          <cell r="AL236" t="str">
            <v/>
          </cell>
          <cell r="AM236" t="str">
            <v/>
          </cell>
          <cell r="AN236">
            <v>66000</v>
          </cell>
          <cell r="AO236" t="str">
            <v/>
          </cell>
          <cell r="AP236">
            <v>9569</v>
          </cell>
          <cell r="AQ236">
            <v>8000</v>
          </cell>
          <cell r="AR236" t="str">
            <v/>
          </cell>
          <cell r="AS236">
            <v>1160</v>
          </cell>
          <cell r="AT236">
            <v>0</v>
          </cell>
          <cell r="AU236" t="str">
            <v/>
          </cell>
          <cell r="AV236">
            <v>0</v>
          </cell>
          <cell r="AW236" t="str">
            <v/>
          </cell>
          <cell r="AX236">
            <v>0</v>
          </cell>
          <cell r="AY236" t="str">
            <v/>
          </cell>
          <cell r="AZ236">
            <v>0</v>
          </cell>
          <cell r="BA236" t="str">
            <v/>
          </cell>
          <cell r="BB236">
            <v>0</v>
          </cell>
          <cell r="BC236" t="str">
            <v/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 t="str">
            <v/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 t="str">
            <v/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 t="str">
            <v/>
          </cell>
          <cell r="CH236">
            <v>0</v>
          </cell>
          <cell r="CI236">
            <v>0</v>
          </cell>
          <cell r="CJ236" t="str">
            <v/>
          </cell>
          <cell r="CK236" t="str">
            <v/>
          </cell>
          <cell r="CL236" t="str">
            <v/>
          </cell>
          <cell r="CM236" t="str">
            <v/>
          </cell>
          <cell r="CN236" t="str">
            <v/>
          </cell>
          <cell r="CO236" t="str">
            <v/>
          </cell>
          <cell r="CP236" t="str">
            <v/>
          </cell>
          <cell r="CQ236" t="str">
            <v/>
          </cell>
          <cell r="CR236" t="str">
            <v/>
          </cell>
          <cell r="CS236" t="str">
            <v/>
          </cell>
          <cell r="CT236" t="str">
            <v/>
          </cell>
          <cell r="CU236" t="str">
            <v/>
          </cell>
          <cell r="CV236" t="str">
            <v/>
          </cell>
          <cell r="CW236">
            <v>0</v>
          </cell>
          <cell r="CX236">
            <v>0</v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>
            <v>0</v>
          </cell>
          <cell r="DF236">
            <v>0</v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 t="str">
            <v/>
          </cell>
          <cell r="J237">
            <v>1</v>
          </cell>
          <cell r="K237" t="str">
            <v/>
          </cell>
          <cell r="L237" t="str">
            <v/>
          </cell>
          <cell r="M237" t="str">
            <v/>
          </cell>
          <cell r="N237" t="str">
            <v/>
          </cell>
          <cell r="O237" t="str">
            <v/>
          </cell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 t="str">
            <v/>
          </cell>
          <cell r="U237" t="str">
            <v/>
          </cell>
          <cell r="V237" t="str">
            <v/>
          </cell>
          <cell r="W237" t="str">
            <v/>
          </cell>
          <cell r="X237" t="str">
            <v/>
          </cell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F237" t="str">
            <v/>
          </cell>
          <cell r="AG237" t="str">
            <v/>
          </cell>
          <cell r="AH237" t="str">
            <v/>
          </cell>
          <cell r="AI237">
            <v>0</v>
          </cell>
          <cell r="AJ237">
            <v>0</v>
          </cell>
          <cell r="AK237" t="str">
            <v/>
          </cell>
          <cell r="AL237" t="str">
            <v/>
          </cell>
          <cell r="AM237" t="str">
            <v/>
          </cell>
          <cell r="AN237">
            <v>65000</v>
          </cell>
          <cell r="AO237" t="str">
            <v/>
          </cell>
          <cell r="AP237">
            <v>9593</v>
          </cell>
          <cell r="AQ237">
            <v>8000</v>
          </cell>
          <cell r="AR237" t="str">
            <v/>
          </cell>
          <cell r="AS237">
            <v>1181</v>
          </cell>
          <cell r="AT237">
            <v>0</v>
          </cell>
          <cell r="AU237" t="str">
            <v/>
          </cell>
          <cell r="AV237">
            <v>0</v>
          </cell>
          <cell r="AW237" t="str">
            <v/>
          </cell>
          <cell r="AX237">
            <v>0</v>
          </cell>
          <cell r="AY237" t="str">
            <v/>
          </cell>
          <cell r="AZ237">
            <v>0</v>
          </cell>
          <cell r="BA237" t="str">
            <v/>
          </cell>
          <cell r="BB237">
            <v>0</v>
          </cell>
          <cell r="BC237" t="str">
            <v/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 t="str">
            <v/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 t="str">
            <v/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 t="str">
            <v/>
          </cell>
          <cell r="CH237">
            <v>0</v>
          </cell>
          <cell r="CI237">
            <v>0</v>
          </cell>
          <cell r="CJ237" t="str">
            <v/>
          </cell>
          <cell r="CK237" t="str">
            <v/>
          </cell>
          <cell r="CL237" t="str">
            <v/>
          </cell>
          <cell r="CM237" t="str">
            <v/>
          </cell>
          <cell r="CN237" t="str">
            <v/>
          </cell>
          <cell r="CO237" t="str">
            <v/>
          </cell>
          <cell r="CP237" t="str">
            <v/>
          </cell>
          <cell r="CQ237" t="str">
            <v/>
          </cell>
          <cell r="CR237" t="str">
            <v/>
          </cell>
          <cell r="CS237" t="str">
            <v/>
          </cell>
          <cell r="CT237" t="str">
            <v/>
          </cell>
          <cell r="CU237" t="str">
            <v/>
          </cell>
          <cell r="CV237" t="str">
            <v/>
          </cell>
          <cell r="CW237">
            <v>0</v>
          </cell>
          <cell r="CX237">
            <v>0</v>
          </cell>
          <cell r="CY237" t="str">
            <v/>
          </cell>
          <cell r="CZ237" t="str">
            <v/>
          </cell>
          <cell r="DA237" t="str">
            <v/>
          </cell>
          <cell r="DB237" t="str">
            <v/>
          </cell>
          <cell r="DC237" t="str">
            <v/>
          </cell>
          <cell r="DD237" t="str">
            <v/>
          </cell>
          <cell r="DE237">
            <v>0</v>
          </cell>
          <cell r="DF237">
            <v>0</v>
          </cell>
          <cell r="DG237" t="str">
            <v/>
          </cell>
          <cell r="DH237" t="str">
            <v/>
          </cell>
          <cell r="DI237" t="str">
            <v/>
          </cell>
          <cell r="DJ237" t="str">
            <v/>
          </cell>
          <cell r="DK237" t="str">
            <v/>
          </cell>
          <cell r="DL237" t="str">
            <v/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 t="str">
            <v/>
          </cell>
          <cell r="J238">
            <v>1</v>
          </cell>
          <cell r="K238" t="str">
            <v/>
          </cell>
          <cell r="L238" t="str">
            <v/>
          </cell>
          <cell r="M238" t="str">
            <v/>
          </cell>
          <cell r="N238" t="str">
            <v/>
          </cell>
          <cell r="O238" t="str">
            <v/>
          </cell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 t="str">
            <v/>
          </cell>
          <cell r="U238" t="str">
            <v/>
          </cell>
          <cell r="V238" t="str">
            <v/>
          </cell>
          <cell r="W238" t="str">
            <v/>
          </cell>
          <cell r="X238" t="str">
            <v/>
          </cell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F238" t="str">
            <v/>
          </cell>
          <cell r="AG238" t="str">
            <v/>
          </cell>
          <cell r="AH238" t="str">
            <v/>
          </cell>
          <cell r="AI238">
            <v>0</v>
          </cell>
          <cell r="AJ238">
            <v>0</v>
          </cell>
          <cell r="AK238" t="str">
            <v/>
          </cell>
          <cell r="AL238" t="str">
            <v/>
          </cell>
          <cell r="AM238" t="str">
            <v/>
          </cell>
          <cell r="AN238">
            <v>67000</v>
          </cell>
          <cell r="AO238" t="str">
            <v/>
          </cell>
          <cell r="AP238">
            <v>9714</v>
          </cell>
          <cell r="AQ238">
            <v>8000</v>
          </cell>
          <cell r="AR238" t="str">
            <v/>
          </cell>
          <cell r="AS238">
            <v>1160</v>
          </cell>
          <cell r="AT238">
            <v>0</v>
          </cell>
          <cell r="AU238" t="str">
            <v/>
          </cell>
          <cell r="AV238">
            <v>0</v>
          </cell>
          <cell r="AW238" t="str">
            <v/>
          </cell>
          <cell r="AX238">
            <v>0</v>
          </cell>
          <cell r="AY238" t="str">
            <v/>
          </cell>
          <cell r="AZ238">
            <v>0</v>
          </cell>
          <cell r="BA238" t="str">
            <v/>
          </cell>
          <cell r="BB238">
            <v>0</v>
          </cell>
          <cell r="BC238" t="str">
            <v/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 t="str">
            <v/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 t="str">
            <v/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 t="str">
            <v/>
          </cell>
          <cell r="CH238">
            <v>0</v>
          </cell>
          <cell r="CI238">
            <v>0</v>
          </cell>
          <cell r="CJ238" t="str">
            <v/>
          </cell>
          <cell r="CK238" t="str">
            <v/>
          </cell>
          <cell r="CL238" t="str">
            <v/>
          </cell>
          <cell r="CM238" t="str">
            <v/>
          </cell>
          <cell r="CN238" t="str">
            <v/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>
            <v>0</v>
          </cell>
          <cell r="CX238">
            <v>0</v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>
            <v>0</v>
          </cell>
          <cell r="DF238">
            <v>0</v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 t="str">
            <v/>
          </cell>
          <cell r="J239">
            <v>1</v>
          </cell>
          <cell r="K239" t="str">
            <v/>
          </cell>
          <cell r="L239" t="str">
            <v/>
          </cell>
          <cell r="M239" t="str">
            <v/>
          </cell>
          <cell r="N239" t="str">
            <v/>
          </cell>
          <cell r="O239" t="str">
            <v/>
          </cell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 t="str">
            <v/>
          </cell>
          <cell r="U239" t="str">
            <v/>
          </cell>
          <cell r="V239" t="str">
            <v/>
          </cell>
          <cell r="W239" t="str">
            <v/>
          </cell>
          <cell r="X239" t="str">
            <v/>
          </cell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F239" t="str">
            <v/>
          </cell>
          <cell r="AG239" t="str">
            <v/>
          </cell>
          <cell r="AH239" t="str">
            <v/>
          </cell>
          <cell r="AI239">
            <v>0</v>
          </cell>
          <cell r="AJ239">
            <v>0</v>
          </cell>
          <cell r="AK239" t="str">
            <v/>
          </cell>
          <cell r="AL239" t="str">
            <v/>
          </cell>
          <cell r="AM239" t="str">
            <v/>
          </cell>
          <cell r="AN239">
            <v>65000</v>
          </cell>
          <cell r="AO239" t="str">
            <v/>
          </cell>
          <cell r="AP239">
            <v>9424</v>
          </cell>
          <cell r="AQ239">
            <v>8000</v>
          </cell>
          <cell r="AR239" t="str">
            <v/>
          </cell>
          <cell r="AS239">
            <v>1160</v>
          </cell>
          <cell r="AT239">
            <v>0</v>
          </cell>
          <cell r="AU239" t="str">
            <v/>
          </cell>
          <cell r="AV239">
            <v>0</v>
          </cell>
          <cell r="AW239" t="str">
            <v/>
          </cell>
          <cell r="AX239">
            <v>0</v>
          </cell>
          <cell r="AY239" t="str">
            <v/>
          </cell>
          <cell r="AZ239">
            <v>0</v>
          </cell>
          <cell r="BA239" t="str">
            <v/>
          </cell>
          <cell r="BB239">
            <v>0</v>
          </cell>
          <cell r="BC239" t="str">
            <v/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 t="str">
            <v/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 t="str">
            <v/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 t="str">
            <v/>
          </cell>
          <cell r="CH239">
            <v>0</v>
          </cell>
          <cell r="CI239">
            <v>0</v>
          </cell>
          <cell r="CJ239" t="str">
            <v/>
          </cell>
          <cell r="CK239" t="str">
            <v/>
          </cell>
          <cell r="CL239" t="str">
            <v/>
          </cell>
          <cell r="CM239" t="str">
            <v/>
          </cell>
          <cell r="CN239" t="str">
            <v/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>
            <v>0</v>
          </cell>
          <cell r="CX239">
            <v>0</v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>
            <v>0</v>
          </cell>
          <cell r="DF239">
            <v>0</v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 t="str">
            <v/>
          </cell>
          <cell r="J240">
            <v>1</v>
          </cell>
          <cell r="K240" t="str">
            <v/>
          </cell>
          <cell r="L240" t="str">
            <v/>
          </cell>
          <cell r="M240" t="str">
            <v/>
          </cell>
          <cell r="N240" t="str">
            <v/>
          </cell>
          <cell r="O240" t="str">
            <v/>
          </cell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 t="str">
            <v/>
          </cell>
          <cell r="U240" t="str">
            <v/>
          </cell>
          <cell r="V240" t="str">
            <v/>
          </cell>
          <cell r="W240" t="str">
            <v/>
          </cell>
          <cell r="X240" t="str">
            <v/>
          </cell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F240" t="str">
            <v/>
          </cell>
          <cell r="AG240" t="str">
            <v/>
          </cell>
          <cell r="AH240" t="str">
            <v/>
          </cell>
          <cell r="AI240">
            <v>0</v>
          </cell>
          <cell r="AJ240">
            <v>0</v>
          </cell>
          <cell r="AK240" t="str">
            <v/>
          </cell>
          <cell r="AL240" t="str">
            <v/>
          </cell>
          <cell r="AM240" t="str">
            <v/>
          </cell>
          <cell r="AN240">
            <v>63000</v>
          </cell>
          <cell r="AO240" t="str">
            <v/>
          </cell>
          <cell r="AP240">
            <v>9298</v>
          </cell>
          <cell r="AQ240">
            <v>8000</v>
          </cell>
          <cell r="AR240" t="str">
            <v/>
          </cell>
          <cell r="AS240">
            <v>1181</v>
          </cell>
          <cell r="AT240">
            <v>0</v>
          </cell>
          <cell r="AU240" t="str">
            <v/>
          </cell>
          <cell r="AV240">
            <v>0</v>
          </cell>
          <cell r="AW240" t="str">
            <v/>
          </cell>
          <cell r="AX240">
            <v>0</v>
          </cell>
          <cell r="AY240" t="str">
            <v/>
          </cell>
          <cell r="AZ240">
            <v>0</v>
          </cell>
          <cell r="BA240" t="str">
            <v/>
          </cell>
          <cell r="BB240">
            <v>0</v>
          </cell>
          <cell r="BC240" t="str">
            <v/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 t="str">
            <v/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 t="str">
            <v/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 t="str">
            <v/>
          </cell>
          <cell r="CH240">
            <v>0</v>
          </cell>
          <cell r="CI240">
            <v>0</v>
          </cell>
          <cell r="CJ240" t="str">
            <v/>
          </cell>
          <cell r="CK240" t="str">
            <v/>
          </cell>
          <cell r="CL240" t="str">
            <v/>
          </cell>
          <cell r="CM240" t="str">
            <v/>
          </cell>
          <cell r="CN240" t="str">
            <v/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>
            <v>0</v>
          </cell>
          <cell r="CX240">
            <v>0</v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>
            <v>0</v>
          </cell>
          <cell r="DF240">
            <v>0</v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 t="str">
            <v/>
          </cell>
          <cell r="J241">
            <v>1</v>
          </cell>
          <cell r="K241" t="str">
            <v/>
          </cell>
          <cell r="L241" t="str">
            <v/>
          </cell>
          <cell r="M241" t="str">
            <v/>
          </cell>
          <cell r="N241" t="str">
            <v/>
          </cell>
          <cell r="O241" t="str">
            <v/>
          </cell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 t="str">
            <v/>
          </cell>
          <cell r="U241" t="str">
            <v/>
          </cell>
          <cell r="V241" t="str">
            <v/>
          </cell>
          <cell r="W241" t="str">
            <v/>
          </cell>
          <cell r="X241" t="str">
            <v/>
          </cell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F241" t="str">
            <v/>
          </cell>
          <cell r="AG241" t="str">
            <v/>
          </cell>
          <cell r="AH241" t="str">
            <v/>
          </cell>
          <cell r="AI241">
            <v>0</v>
          </cell>
          <cell r="AJ241">
            <v>0</v>
          </cell>
          <cell r="AK241" t="str">
            <v/>
          </cell>
          <cell r="AL241" t="str">
            <v/>
          </cell>
          <cell r="AM241" t="str">
            <v/>
          </cell>
          <cell r="AN241">
            <v>64000</v>
          </cell>
          <cell r="AO241" t="str">
            <v/>
          </cell>
          <cell r="AP241">
            <v>9279</v>
          </cell>
          <cell r="AQ241">
            <v>8000</v>
          </cell>
          <cell r="AR241" t="str">
            <v/>
          </cell>
          <cell r="AS241">
            <v>1160</v>
          </cell>
          <cell r="AT241">
            <v>0</v>
          </cell>
          <cell r="AU241" t="str">
            <v/>
          </cell>
          <cell r="AV241">
            <v>0</v>
          </cell>
          <cell r="AW241" t="str">
            <v/>
          </cell>
          <cell r="AX241">
            <v>0</v>
          </cell>
          <cell r="AY241" t="str">
            <v/>
          </cell>
          <cell r="AZ241">
            <v>0</v>
          </cell>
          <cell r="BA241" t="str">
            <v/>
          </cell>
          <cell r="BB241">
            <v>0</v>
          </cell>
          <cell r="BC241" t="str">
            <v/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 t="str">
            <v/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 t="str">
            <v/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 t="str">
            <v/>
          </cell>
          <cell r="CH241">
            <v>0</v>
          </cell>
          <cell r="CI241">
            <v>0</v>
          </cell>
          <cell r="CJ241" t="str">
            <v/>
          </cell>
          <cell r="CK241" t="str">
            <v/>
          </cell>
          <cell r="CL241" t="str">
            <v/>
          </cell>
          <cell r="CM241" t="str">
            <v/>
          </cell>
          <cell r="CN241" t="str">
            <v/>
          </cell>
          <cell r="CO241" t="str">
            <v/>
          </cell>
          <cell r="CP241" t="str">
            <v/>
          </cell>
          <cell r="CQ241" t="str">
            <v/>
          </cell>
          <cell r="CR241" t="str">
            <v/>
          </cell>
          <cell r="CS241" t="str">
            <v/>
          </cell>
          <cell r="CT241" t="str">
            <v/>
          </cell>
          <cell r="CU241" t="str">
            <v/>
          </cell>
          <cell r="CV241" t="str">
            <v/>
          </cell>
          <cell r="CW241">
            <v>0</v>
          </cell>
          <cell r="CX241">
            <v>0</v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>
            <v>0</v>
          </cell>
          <cell r="DF241">
            <v>0</v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 t="str">
            <v/>
          </cell>
          <cell r="J242">
            <v>1</v>
          </cell>
          <cell r="K242" t="str">
            <v/>
          </cell>
          <cell r="L242" t="str">
            <v/>
          </cell>
          <cell r="M242" t="str">
            <v/>
          </cell>
          <cell r="N242" t="str">
            <v/>
          </cell>
          <cell r="O242" t="str">
            <v/>
          </cell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 t="str">
            <v/>
          </cell>
          <cell r="U242" t="str">
            <v/>
          </cell>
          <cell r="V242" t="str">
            <v/>
          </cell>
          <cell r="W242" t="str">
            <v/>
          </cell>
          <cell r="X242" t="str">
            <v/>
          </cell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F242" t="str">
            <v/>
          </cell>
          <cell r="AG242" t="str">
            <v/>
          </cell>
          <cell r="AH242" t="str">
            <v/>
          </cell>
          <cell r="AI242">
            <v>0</v>
          </cell>
          <cell r="AJ242">
            <v>0</v>
          </cell>
          <cell r="AK242" t="str">
            <v/>
          </cell>
          <cell r="AL242" t="str">
            <v/>
          </cell>
          <cell r="AM242" t="str">
            <v/>
          </cell>
          <cell r="AN242">
            <v>66000</v>
          </cell>
          <cell r="AO242" t="str">
            <v/>
          </cell>
          <cell r="AP242">
            <v>9569</v>
          </cell>
          <cell r="AQ242">
            <v>8000</v>
          </cell>
          <cell r="AR242" t="str">
            <v/>
          </cell>
          <cell r="AS242">
            <v>1160</v>
          </cell>
          <cell r="AT242">
            <v>0</v>
          </cell>
          <cell r="AU242" t="str">
            <v/>
          </cell>
          <cell r="AV242">
            <v>0</v>
          </cell>
          <cell r="AW242" t="str">
            <v/>
          </cell>
          <cell r="AX242">
            <v>0</v>
          </cell>
          <cell r="AY242" t="str">
            <v/>
          </cell>
          <cell r="AZ242">
            <v>0</v>
          </cell>
          <cell r="BA242" t="str">
            <v/>
          </cell>
          <cell r="BB242">
            <v>0</v>
          </cell>
          <cell r="BC242" t="str">
            <v/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 t="str">
            <v/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 t="str">
            <v/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 t="str">
            <v/>
          </cell>
          <cell r="CH242">
            <v>0</v>
          </cell>
          <cell r="CI242">
            <v>0</v>
          </cell>
          <cell r="CJ242" t="str">
            <v/>
          </cell>
          <cell r="CK242" t="str">
            <v/>
          </cell>
          <cell r="CL242" t="str">
            <v/>
          </cell>
          <cell r="CM242" t="str">
            <v/>
          </cell>
          <cell r="CN242" t="str">
            <v/>
          </cell>
          <cell r="CO242" t="str">
            <v/>
          </cell>
          <cell r="CP242" t="str">
            <v/>
          </cell>
          <cell r="CQ242" t="str">
            <v/>
          </cell>
          <cell r="CR242" t="str">
            <v/>
          </cell>
          <cell r="CS242" t="str">
            <v/>
          </cell>
          <cell r="CT242" t="str">
            <v/>
          </cell>
          <cell r="CU242" t="str">
            <v/>
          </cell>
          <cell r="CV242" t="str">
            <v/>
          </cell>
          <cell r="CW242">
            <v>0</v>
          </cell>
          <cell r="CX242">
            <v>0</v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>
            <v>0</v>
          </cell>
          <cell r="DF242">
            <v>0</v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 t="str">
            <v/>
          </cell>
          <cell r="J243">
            <v>1</v>
          </cell>
          <cell r="K243" t="str">
            <v/>
          </cell>
          <cell r="L243" t="str">
            <v/>
          </cell>
          <cell r="M243" t="str">
            <v/>
          </cell>
          <cell r="N243" t="str">
            <v/>
          </cell>
          <cell r="O243" t="str">
            <v/>
          </cell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 t="str">
            <v/>
          </cell>
          <cell r="U243" t="str">
            <v/>
          </cell>
          <cell r="V243" t="str">
            <v/>
          </cell>
          <cell r="W243" t="str">
            <v/>
          </cell>
          <cell r="X243" t="str">
            <v/>
          </cell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F243" t="str">
            <v/>
          </cell>
          <cell r="AG243" t="str">
            <v/>
          </cell>
          <cell r="AH243" t="str">
            <v/>
          </cell>
          <cell r="AI243">
            <v>0</v>
          </cell>
          <cell r="AJ243">
            <v>0</v>
          </cell>
          <cell r="AK243" t="str">
            <v/>
          </cell>
          <cell r="AL243" t="str">
            <v/>
          </cell>
          <cell r="AM243" t="str">
            <v/>
          </cell>
          <cell r="AN243">
            <v>65000</v>
          </cell>
          <cell r="AO243" t="str">
            <v/>
          </cell>
          <cell r="AP243">
            <v>9593</v>
          </cell>
          <cell r="AQ243">
            <v>8000</v>
          </cell>
          <cell r="AR243" t="str">
            <v/>
          </cell>
          <cell r="AS243">
            <v>1181</v>
          </cell>
          <cell r="AT243">
            <v>0</v>
          </cell>
          <cell r="AU243" t="str">
            <v/>
          </cell>
          <cell r="AV243">
            <v>0</v>
          </cell>
          <cell r="AW243" t="str">
            <v/>
          </cell>
          <cell r="AX243">
            <v>0</v>
          </cell>
          <cell r="AY243" t="str">
            <v/>
          </cell>
          <cell r="AZ243">
            <v>0</v>
          </cell>
          <cell r="BA243" t="str">
            <v/>
          </cell>
          <cell r="BB243">
            <v>0</v>
          </cell>
          <cell r="BC243" t="str">
            <v/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 t="str">
            <v/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 t="str">
            <v/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 t="str">
            <v/>
          </cell>
          <cell r="CH243">
            <v>0</v>
          </cell>
          <cell r="CI243">
            <v>0</v>
          </cell>
          <cell r="CJ243" t="str">
            <v/>
          </cell>
          <cell r="CK243" t="str">
            <v/>
          </cell>
          <cell r="CL243" t="str">
            <v/>
          </cell>
          <cell r="CM243" t="str">
            <v/>
          </cell>
          <cell r="CN243" t="str">
            <v/>
          </cell>
          <cell r="CO243" t="str">
            <v/>
          </cell>
          <cell r="CP243" t="str">
            <v/>
          </cell>
          <cell r="CQ243" t="str">
            <v/>
          </cell>
          <cell r="CR243" t="str">
            <v/>
          </cell>
          <cell r="CS243" t="str">
            <v/>
          </cell>
          <cell r="CT243" t="str">
            <v/>
          </cell>
          <cell r="CU243" t="str">
            <v/>
          </cell>
          <cell r="CV243" t="str">
            <v/>
          </cell>
          <cell r="CW243">
            <v>0</v>
          </cell>
          <cell r="CX243">
            <v>0</v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>
            <v>0</v>
          </cell>
          <cell r="DF243">
            <v>0</v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 t="str">
            <v/>
          </cell>
          <cell r="J244">
            <v>1</v>
          </cell>
          <cell r="K244" t="str">
            <v/>
          </cell>
          <cell r="L244" t="str">
            <v/>
          </cell>
          <cell r="M244" t="str">
            <v/>
          </cell>
          <cell r="N244" t="str">
            <v/>
          </cell>
          <cell r="O244" t="str">
            <v/>
          </cell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 t="str">
            <v/>
          </cell>
          <cell r="U244" t="str">
            <v/>
          </cell>
          <cell r="V244" t="str">
            <v/>
          </cell>
          <cell r="W244" t="str">
            <v/>
          </cell>
          <cell r="X244" t="str">
            <v/>
          </cell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F244" t="str">
            <v/>
          </cell>
          <cell r="AG244" t="str">
            <v/>
          </cell>
          <cell r="AH244" t="str">
            <v/>
          </cell>
          <cell r="AI244">
            <v>0</v>
          </cell>
          <cell r="AJ244">
            <v>0</v>
          </cell>
          <cell r="AK244" t="str">
            <v/>
          </cell>
          <cell r="AL244" t="str">
            <v/>
          </cell>
          <cell r="AM244" t="str">
            <v/>
          </cell>
          <cell r="AN244">
            <v>67000</v>
          </cell>
          <cell r="AO244" t="str">
            <v/>
          </cell>
          <cell r="AP244">
            <v>9714</v>
          </cell>
          <cell r="AQ244">
            <v>8000</v>
          </cell>
          <cell r="AR244" t="str">
            <v/>
          </cell>
          <cell r="AS244">
            <v>1160</v>
          </cell>
          <cell r="AT244">
            <v>0</v>
          </cell>
          <cell r="AU244" t="str">
            <v/>
          </cell>
          <cell r="AV244">
            <v>0</v>
          </cell>
          <cell r="AW244" t="str">
            <v/>
          </cell>
          <cell r="AX244">
            <v>0</v>
          </cell>
          <cell r="AY244" t="str">
            <v/>
          </cell>
          <cell r="AZ244">
            <v>0</v>
          </cell>
          <cell r="BA244" t="str">
            <v/>
          </cell>
          <cell r="BB244">
            <v>0</v>
          </cell>
          <cell r="BC244" t="str">
            <v/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 t="str">
            <v/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 t="str">
            <v/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 t="str">
            <v/>
          </cell>
          <cell r="CH244">
            <v>0</v>
          </cell>
          <cell r="CI244">
            <v>0</v>
          </cell>
          <cell r="CJ244" t="str">
            <v/>
          </cell>
          <cell r="CK244" t="str">
            <v/>
          </cell>
          <cell r="CL244" t="str">
            <v/>
          </cell>
          <cell r="CM244" t="str">
            <v/>
          </cell>
          <cell r="CN244" t="str">
            <v/>
          </cell>
          <cell r="CO244" t="str">
            <v/>
          </cell>
          <cell r="CP244" t="str">
            <v/>
          </cell>
          <cell r="CQ244" t="str">
            <v/>
          </cell>
          <cell r="CR244" t="str">
            <v/>
          </cell>
          <cell r="CS244" t="str">
            <v/>
          </cell>
          <cell r="CT244" t="str">
            <v/>
          </cell>
          <cell r="CU244" t="str">
            <v/>
          </cell>
          <cell r="CV244" t="str">
            <v/>
          </cell>
          <cell r="CW244">
            <v>0</v>
          </cell>
          <cell r="CX244">
            <v>0</v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>
            <v>0</v>
          </cell>
          <cell r="DF244">
            <v>0</v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 t="str">
            <v/>
          </cell>
          <cell r="J245">
            <v>1</v>
          </cell>
          <cell r="K245" t="str">
            <v/>
          </cell>
          <cell r="L245" t="str">
            <v/>
          </cell>
          <cell r="M245" t="str">
            <v/>
          </cell>
          <cell r="N245" t="str">
            <v/>
          </cell>
          <cell r="O245" t="str">
            <v/>
          </cell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 t="str">
            <v/>
          </cell>
          <cell r="U245" t="str">
            <v/>
          </cell>
          <cell r="V245" t="str">
            <v/>
          </cell>
          <cell r="W245" t="str">
            <v/>
          </cell>
          <cell r="X245" t="str">
            <v/>
          </cell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F245" t="str">
            <v/>
          </cell>
          <cell r="AG245" t="str">
            <v/>
          </cell>
          <cell r="AH245" t="str">
            <v/>
          </cell>
          <cell r="AI245">
            <v>0</v>
          </cell>
          <cell r="AJ245">
            <v>0</v>
          </cell>
          <cell r="AK245" t="str">
            <v/>
          </cell>
          <cell r="AL245" t="str">
            <v/>
          </cell>
          <cell r="AM245" t="str">
            <v/>
          </cell>
          <cell r="AN245">
            <v>72000</v>
          </cell>
          <cell r="AO245" t="str">
            <v/>
          </cell>
          <cell r="AP245">
            <v>9225</v>
          </cell>
          <cell r="AQ245">
            <v>8000</v>
          </cell>
          <cell r="AR245" t="str">
            <v/>
          </cell>
          <cell r="AS245">
            <v>1025</v>
          </cell>
          <cell r="AT245">
            <v>0</v>
          </cell>
          <cell r="AU245" t="str">
            <v/>
          </cell>
          <cell r="AV245">
            <v>0</v>
          </cell>
          <cell r="AW245" t="str">
            <v/>
          </cell>
          <cell r="AX245">
            <v>0</v>
          </cell>
          <cell r="AY245" t="str">
            <v/>
          </cell>
          <cell r="AZ245">
            <v>0</v>
          </cell>
          <cell r="BA245" t="str">
            <v/>
          </cell>
          <cell r="BB245">
            <v>0</v>
          </cell>
          <cell r="BC245" t="str">
            <v/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 t="str">
            <v/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 t="str">
            <v/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 t="str">
            <v/>
          </cell>
          <cell r="CH245">
            <v>0</v>
          </cell>
          <cell r="CI245">
            <v>0</v>
          </cell>
          <cell r="CJ245" t="str">
            <v/>
          </cell>
          <cell r="CK245" t="str">
            <v/>
          </cell>
          <cell r="CL245" t="str">
            <v/>
          </cell>
          <cell r="CM245" t="str">
            <v/>
          </cell>
          <cell r="CN245" t="str">
            <v/>
          </cell>
          <cell r="CO245" t="str">
            <v/>
          </cell>
          <cell r="CP245" t="str">
            <v/>
          </cell>
          <cell r="CQ245" t="str">
            <v/>
          </cell>
          <cell r="CR245" t="str">
            <v/>
          </cell>
          <cell r="CS245" t="str">
            <v/>
          </cell>
          <cell r="CT245" t="str">
            <v/>
          </cell>
          <cell r="CU245" t="str">
            <v/>
          </cell>
          <cell r="CV245" t="str">
            <v/>
          </cell>
          <cell r="CW245">
            <v>0</v>
          </cell>
          <cell r="CX245">
            <v>0</v>
          </cell>
          <cell r="CY245" t="str">
            <v/>
          </cell>
          <cell r="CZ245" t="str">
            <v/>
          </cell>
          <cell r="DA245" t="str">
            <v/>
          </cell>
          <cell r="DB245" t="str">
            <v/>
          </cell>
          <cell r="DC245" t="str">
            <v/>
          </cell>
          <cell r="DD245" t="str">
            <v/>
          </cell>
          <cell r="DE245">
            <v>0</v>
          </cell>
          <cell r="DF245">
            <v>0</v>
          </cell>
          <cell r="DG245" t="str">
            <v/>
          </cell>
          <cell r="DH245" t="str">
            <v/>
          </cell>
          <cell r="DI245" t="str">
            <v/>
          </cell>
          <cell r="DJ245" t="str">
            <v/>
          </cell>
          <cell r="DK245" t="str">
            <v/>
          </cell>
          <cell r="DL245" t="str">
            <v/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 t="str">
            <v/>
          </cell>
          <cell r="J246">
            <v>1</v>
          </cell>
          <cell r="K246" t="str">
            <v/>
          </cell>
          <cell r="L246" t="str">
            <v/>
          </cell>
          <cell r="M246" t="str">
            <v/>
          </cell>
          <cell r="N246" t="str">
            <v/>
          </cell>
          <cell r="O246" t="str">
            <v/>
          </cell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 t="str">
            <v/>
          </cell>
          <cell r="U246" t="str">
            <v/>
          </cell>
          <cell r="V246" t="str">
            <v/>
          </cell>
          <cell r="W246" t="str">
            <v/>
          </cell>
          <cell r="X246" t="str">
            <v/>
          </cell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F246" t="str">
            <v/>
          </cell>
          <cell r="AG246" t="str">
            <v/>
          </cell>
          <cell r="AH246" t="str">
            <v/>
          </cell>
          <cell r="AI246">
            <v>0</v>
          </cell>
          <cell r="AJ246">
            <v>0</v>
          </cell>
          <cell r="AK246" t="str">
            <v/>
          </cell>
          <cell r="AL246" t="str">
            <v/>
          </cell>
          <cell r="AM246" t="str">
            <v/>
          </cell>
          <cell r="AN246">
            <v>64000</v>
          </cell>
          <cell r="AO246" t="str">
            <v/>
          </cell>
          <cell r="AP246">
            <v>8200</v>
          </cell>
          <cell r="AQ246">
            <v>8000</v>
          </cell>
          <cell r="AR246" t="str">
            <v/>
          </cell>
          <cell r="AS246">
            <v>1025</v>
          </cell>
          <cell r="AT246">
            <v>0</v>
          </cell>
          <cell r="AU246" t="str">
            <v/>
          </cell>
          <cell r="AV246">
            <v>0</v>
          </cell>
          <cell r="AW246" t="str">
            <v/>
          </cell>
          <cell r="AX246">
            <v>0</v>
          </cell>
          <cell r="AY246" t="str">
            <v/>
          </cell>
          <cell r="AZ246">
            <v>0</v>
          </cell>
          <cell r="BA246" t="str">
            <v/>
          </cell>
          <cell r="BB246">
            <v>0</v>
          </cell>
          <cell r="BC246" t="str">
            <v/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L246">
            <v>0</v>
          </cell>
          <cell r="BM246" t="str">
            <v/>
          </cell>
          <cell r="BN246">
            <v>0</v>
          </cell>
          <cell r="BO246" t="str">
            <v/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 t="str">
            <v/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 t="str">
            <v/>
          </cell>
          <cell r="CH246">
            <v>0</v>
          </cell>
          <cell r="CI246">
            <v>0</v>
          </cell>
          <cell r="CJ246" t="str">
            <v/>
          </cell>
          <cell r="CK246" t="str">
            <v/>
          </cell>
          <cell r="CL246" t="str">
            <v/>
          </cell>
          <cell r="CM246" t="str">
            <v/>
          </cell>
          <cell r="CN246" t="str">
            <v/>
          </cell>
          <cell r="CO246" t="str">
            <v/>
          </cell>
          <cell r="CP246" t="str">
            <v/>
          </cell>
          <cell r="CQ246" t="str">
            <v/>
          </cell>
          <cell r="CR246" t="str">
            <v/>
          </cell>
          <cell r="CS246" t="str">
            <v/>
          </cell>
          <cell r="CT246" t="str">
            <v/>
          </cell>
          <cell r="CU246" t="str">
            <v/>
          </cell>
          <cell r="CV246" t="str">
            <v/>
          </cell>
          <cell r="CW246">
            <v>0</v>
          </cell>
          <cell r="CX246">
            <v>0</v>
          </cell>
          <cell r="CY246" t="str">
            <v/>
          </cell>
          <cell r="CZ246" t="str">
            <v/>
          </cell>
          <cell r="DA246" t="str">
            <v/>
          </cell>
          <cell r="DB246" t="str">
            <v/>
          </cell>
          <cell r="DC246" t="str">
            <v/>
          </cell>
          <cell r="DD246" t="str">
            <v/>
          </cell>
          <cell r="DE246">
            <v>0</v>
          </cell>
          <cell r="DF246">
            <v>0</v>
          </cell>
          <cell r="DG246" t="str">
            <v/>
          </cell>
          <cell r="DH246" t="str">
            <v/>
          </cell>
          <cell r="DI246" t="str">
            <v/>
          </cell>
          <cell r="DJ246" t="str">
            <v/>
          </cell>
          <cell r="DK246" t="str">
            <v/>
          </cell>
          <cell r="DL246" t="str">
            <v/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 t="str">
            <v/>
          </cell>
          <cell r="J247">
            <v>1</v>
          </cell>
          <cell r="K247" t="str">
            <v/>
          </cell>
          <cell r="L247" t="str">
            <v/>
          </cell>
          <cell r="M247" t="str">
            <v/>
          </cell>
          <cell r="N247" t="str">
            <v/>
          </cell>
          <cell r="O247" t="str">
            <v/>
          </cell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 t="str">
            <v/>
          </cell>
          <cell r="U247" t="str">
            <v/>
          </cell>
          <cell r="V247" t="str">
            <v/>
          </cell>
          <cell r="W247" t="str">
            <v/>
          </cell>
          <cell r="X247" t="str">
            <v/>
          </cell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F247" t="str">
            <v/>
          </cell>
          <cell r="AG247" t="str">
            <v/>
          </cell>
          <cell r="AH247" t="str">
            <v/>
          </cell>
          <cell r="AI247">
            <v>0</v>
          </cell>
          <cell r="AJ247">
            <v>0</v>
          </cell>
          <cell r="AK247" t="str">
            <v/>
          </cell>
          <cell r="AL247" t="str">
            <v/>
          </cell>
          <cell r="AM247" t="str">
            <v/>
          </cell>
          <cell r="AN247">
            <v>74000</v>
          </cell>
          <cell r="AO247" t="str">
            <v/>
          </cell>
          <cell r="AP247">
            <v>9481</v>
          </cell>
          <cell r="AQ247">
            <v>8000</v>
          </cell>
          <cell r="AR247" t="str">
            <v/>
          </cell>
          <cell r="AS247">
            <v>1025</v>
          </cell>
          <cell r="AT247">
            <v>0</v>
          </cell>
          <cell r="AU247" t="str">
            <v/>
          </cell>
          <cell r="AV247">
            <v>0</v>
          </cell>
          <cell r="AW247" t="str">
            <v/>
          </cell>
          <cell r="AX247">
            <v>0</v>
          </cell>
          <cell r="AY247" t="str">
            <v/>
          </cell>
          <cell r="AZ247">
            <v>0</v>
          </cell>
          <cell r="BA247" t="str">
            <v/>
          </cell>
          <cell r="BB247">
            <v>0</v>
          </cell>
          <cell r="BC247" t="str">
            <v/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 t="str">
            <v/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 t="str">
            <v/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 t="str">
            <v/>
          </cell>
          <cell r="CH247">
            <v>0</v>
          </cell>
          <cell r="CI247">
            <v>0</v>
          </cell>
          <cell r="CJ247" t="str">
            <v/>
          </cell>
          <cell r="CK247" t="str">
            <v/>
          </cell>
          <cell r="CL247" t="str">
            <v/>
          </cell>
          <cell r="CM247" t="str">
            <v/>
          </cell>
          <cell r="CN247" t="str">
            <v/>
          </cell>
          <cell r="CO247" t="str">
            <v/>
          </cell>
          <cell r="CP247" t="str">
            <v/>
          </cell>
          <cell r="CQ247" t="str">
            <v/>
          </cell>
          <cell r="CR247" t="str">
            <v/>
          </cell>
          <cell r="CS247" t="str">
            <v/>
          </cell>
          <cell r="CT247" t="str">
            <v/>
          </cell>
          <cell r="CU247" t="str">
            <v/>
          </cell>
          <cell r="CV247" t="str">
            <v/>
          </cell>
          <cell r="CW247">
            <v>0</v>
          </cell>
          <cell r="CX247">
            <v>0</v>
          </cell>
          <cell r="CY247" t="str">
            <v/>
          </cell>
          <cell r="CZ247" t="str">
            <v/>
          </cell>
          <cell r="DA247" t="str">
            <v/>
          </cell>
          <cell r="DB247" t="str">
            <v/>
          </cell>
          <cell r="DC247" t="str">
            <v/>
          </cell>
          <cell r="DD247" t="str">
            <v/>
          </cell>
          <cell r="DE247">
            <v>0</v>
          </cell>
          <cell r="DF247">
            <v>0</v>
          </cell>
          <cell r="DG247" t="str">
            <v/>
          </cell>
          <cell r="DH247" t="str">
            <v/>
          </cell>
          <cell r="DI247" t="str">
            <v/>
          </cell>
          <cell r="DJ247" t="str">
            <v/>
          </cell>
          <cell r="DK247" t="str">
            <v/>
          </cell>
          <cell r="DL247" t="str">
            <v/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 t="str">
            <v/>
          </cell>
          <cell r="J248">
            <v>1</v>
          </cell>
          <cell r="K248" t="str">
            <v/>
          </cell>
          <cell r="L248" t="str">
            <v/>
          </cell>
          <cell r="M248" t="str">
            <v/>
          </cell>
          <cell r="N248" t="str">
            <v/>
          </cell>
          <cell r="O248" t="str">
            <v/>
          </cell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 t="str">
            <v/>
          </cell>
          <cell r="U248" t="str">
            <v/>
          </cell>
          <cell r="V248" t="str">
            <v/>
          </cell>
          <cell r="W248" t="str">
            <v/>
          </cell>
          <cell r="X248" t="str">
            <v/>
          </cell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F248" t="str">
            <v/>
          </cell>
          <cell r="AG248" t="str">
            <v/>
          </cell>
          <cell r="AH248" t="str">
            <v/>
          </cell>
          <cell r="AI248">
            <v>0</v>
          </cell>
          <cell r="AJ248">
            <v>0</v>
          </cell>
          <cell r="AK248" t="str">
            <v/>
          </cell>
          <cell r="AL248" t="str">
            <v/>
          </cell>
          <cell r="AM248" t="str">
            <v/>
          </cell>
          <cell r="AN248">
            <v>74000</v>
          </cell>
          <cell r="AO248" t="str">
            <v/>
          </cell>
          <cell r="AP248">
            <v>9481</v>
          </cell>
          <cell r="AQ248">
            <v>8000</v>
          </cell>
          <cell r="AR248" t="str">
            <v/>
          </cell>
          <cell r="AS248">
            <v>1025</v>
          </cell>
          <cell r="AT248">
            <v>0</v>
          </cell>
          <cell r="AU248" t="str">
            <v/>
          </cell>
          <cell r="AV248">
            <v>0</v>
          </cell>
          <cell r="AW248" t="str">
            <v/>
          </cell>
          <cell r="AX248">
            <v>0</v>
          </cell>
          <cell r="AY248" t="str">
            <v/>
          </cell>
          <cell r="AZ248">
            <v>0</v>
          </cell>
          <cell r="BA248" t="str">
            <v/>
          </cell>
          <cell r="BB248">
            <v>0</v>
          </cell>
          <cell r="BC248" t="str">
            <v/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 t="str">
            <v/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 t="str">
            <v/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 t="str">
            <v/>
          </cell>
          <cell r="CH248">
            <v>0</v>
          </cell>
          <cell r="CI248">
            <v>0</v>
          </cell>
          <cell r="CJ248" t="str">
            <v/>
          </cell>
          <cell r="CK248" t="str">
            <v/>
          </cell>
          <cell r="CL248" t="str">
            <v/>
          </cell>
          <cell r="CM248" t="str">
            <v/>
          </cell>
          <cell r="CN248" t="str">
            <v/>
          </cell>
          <cell r="CO248" t="str">
            <v/>
          </cell>
          <cell r="CP248" t="str">
            <v/>
          </cell>
          <cell r="CQ248" t="str">
            <v/>
          </cell>
          <cell r="CR248" t="str">
            <v/>
          </cell>
          <cell r="CS248" t="str">
            <v/>
          </cell>
          <cell r="CT248" t="str">
            <v/>
          </cell>
          <cell r="CU248" t="str">
            <v/>
          </cell>
          <cell r="CV248" t="str">
            <v/>
          </cell>
          <cell r="CW248">
            <v>0</v>
          </cell>
          <cell r="CX248">
            <v>0</v>
          </cell>
          <cell r="CY248" t="str">
            <v/>
          </cell>
          <cell r="CZ248" t="str">
            <v/>
          </cell>
          <cell r="DA248" t="str">
            <v/>
          </cell>
          <cell r="DB248" t="str">
            <v/>
          </cell>
          <cell r="DC248" t="str">
            <v/>
          </cell>
          <cell r="DD248" t="str">
            <v/>
          </cell>
          <cell r="DE248">
            <v>0</v>
          </cell>
          <cell r="DF248">
            <v>0</v>
          </cell>
          <cell r="DG248" t="str">
            <v/>
          </cell>
          <cell r="DH248" t="str">
            <v/>
          </cell>
          <cell r="DI248" t="str">
            <v/>
          </cell>
          <cell r="DJ248" t="str">
            <v/>
          </cell>
          <cell r="DK248" t="str">
            <v/>
          </cell>
          <cell r="DL248" t="str">
            <v/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 t="str">
            <v/>
          </cell>
          <cell r="J249">
            <v>1</v>
          </cell>
          <cell r="K249" t="str">
            <v/>
          </cell>
          <cell r="L249" t="str">
            <v/>
          </cell>
          <cell r="M249" t="str">
            <v/>
          </cell>
          <cell r="N249" t="str">
            <v/>
          </cell>
          <cell r="O249" t="str">
            <v/>
          </cell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 t="str">
            <v/>
          </cell>
          <cell r="U249" t="str">
            <v/>
          </cell>
          <cell r="V249" t="str">
            <v/>
          </cell>
          <cell r="W249" t="str">
            <v/>
          </cell>
          <cell r="X249" t="str">
            <v/>
          </cell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F249" t="str">
            <v/>
          </cell>
          <cell r="AG249" t="str">
            <v/>
          </cell>
          <cell r="AH249" t="str">
            <v/>
          </cell>
          <cell r="AI249">
            <v>0</v>
          </cell>
          <cell r="AJ249">
            <v>0</v>
          </cell>
          <cell r="AK249" t="str">
            <v/>
          </cell>
          <cell r="AL249" t="str">
            <v/>
          </cell>
          <cell r="AM249" t="str">
            <v/>
          </cell>
          <cell r="AN249">
            <v>100000</v>
          </cell>
          <cell r="AO249" t="str">
            <v/>
          </cell>
          <cell r="AP249">
            <v>8416</v>
          </cell>
          <cell r="AQ249">
            <v>9000</v>
          </cell>
          <cell r="AR249" t="str">
            <v/>
          </cell>
          <cell r="AS249">
            <v>757</v>
          </cell>
          <cell r="AT249">
            <v>0</v>
          </cell>
          <cell r="AU249" t="str">
            <v/>
          </cell>
          <cell r="AV249">
            <v>0</v>
          </cell>
          <cell r="AW249" t="str">
            <v/>
          </cell>
          <cell r="AX249">
            <v>0</v>
          </cell>
          <cell r="AY249" t="str">
            <v/>
          </cell>
          <cell r="AZ249">
            <v>0</v>
          </cell>
          <cell r="BA249" t="str">
            <v/>
          </cell>
          <cell r="BB249">
            <v>0</v>
          </cell>
          <cell r="BC249" t="str">
            <v/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 t="str">
            <v/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 t="str">
            <v/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 t="str">
            <v/>
          </cell>
          <cell r="CH249">
            <v>0</v>
          </cell>
          <cell r="CI249">
            <v>0</v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>
            <v>0</v>
          </cell>
          <cell r="CX249">
            <v>0</v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>
            <v>0</v>
          </cell>
          <cell r="DF249">
            <v>0</v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 t="str">
            <v/>
          </cell>
          <cell r="J250">
            <v>1</v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 t="str">
            <v/>
          </cell>
          <cell r="U250" t="str">
            <v/>
          </cell>
          <cell r="V250" t="str">
            <v/>
          </cell>
          <cell r="W250" t="str">
            <v/>
          </cell>
          <cell r="X250" t="str">
            <v/>
          </cell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F250" t="str">
            <v/>
          </cell>
          <cell r="AG250" t="str">
            <v/>
          </cell>
          <cell r="AH250" t="str">
            <v/>
          </cell>
          <cell r="AI250">
            <v>0</v>
          </cell>
          <cell r="AJ250">
            <v>0</v>
          </cell>
          <cell r="AK250" t="str">
            <v/>
          </cell>
          <cell r="AL250" t="str">
            <v/>
          </cell>
          <cell r="AM250" t="str">
            <v/>
          </cell>
          <cell r="AN250">
            <v>90000</v>
          </cell>
          <cell r="AO250" t="str">
            <v/>
          </cell>
          <cell r="AP250">
            <v>7574</v>
          </cell>
          <cell r="AQ250">
            <v>10000</v>
          </cell>
          <cell r="AR250" t="str">
            <v/>
          </cell>
          <cell r="AS250">
            <v>842</v>
          </cell>
          <cell r="AT250">
            <v>0</v>
          </cell>
          <cell r="AU250" t="str">
            <v/>
          </cell>
          <cell r="AV250">
            <v>0</v>
          </cell>
          <cell r="AW250" t="str">
            <v/>
          </cell>
          <cell r="AX250">
            <v>0</v>
          </cell>
          <cell r="AY250" t="str">
            <v/>
          </cell>
          <cell r="AZ250">
            <v>0</v>
          </cell>
          <cell r="BA250" t="str">
            <v/>
          </cell>
          <cell r="BB250">
            <v>0</v>
          </cell>
          <cell r="BC250" t="str">
            <v/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L250">
            <v>0</v>
          </cell>
          <cell r="BM250" t="str">
            <v/>
          </cell>
          <cell r="BN250">
            <v>0</v>
          </cell>
          <cell r="BO250" t="str">
            <v/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 t="str">
            <v/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 t="str">
            <v/>
          </cell>
          <cell r="CH250">
            <v>0</v>
          </cell>
          <cell r="CI250">
            <v>0</v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>
            <v>0</v>
          </cell>
          <cell r="CX250">
            <v>0</v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>
            <v>0</v>
          </cell>
          <cell r="DF250">
            <v>0</v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 t="str">
            <v/>
          </cell>
          <cell r="J251" t="str">
            <v/>
          </cell>
          <cell r="K251" t="str">
            <v/>
          </cell>
          <cell r="L251">
            <v>1</v>
          </cell>
          <cell r="M251" t="str">
            <v/>
          </cell>
          <cell r="N251" t="str">
            <v/>
          </cell>
          <cell r="O251" t="str">
            <v/>
          </cell>
          <cell r="P251" t="str">
            <v>事務所</v>
          </cell>
          <cell r="Q251" t="str">
            <v>(株)春陽堂</v>
          </cell>
          <cell r="R251">
            <v>1</v>
          </cell>
          <cell r="S251" t="str">
            <v/>
          </cell>
          <cell r="T251" t="str">
            <v/>
          </cell>
          <cell r="U251">
            <v>1</v>
          </cell>
          <cell r="V251" t="str">
            <v/>
          </cell>
          <cell r="W251" t="str">
            <v/>
          </cell>
          <cell r="X251" t="str">
            <v/>
          </cell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F251" t="str">
            <v/>
          </cell>
          <cell r="AG251" t="str">
            <v/>
          </cell>
          <cell r="AH251" t="str">
            <v/>
          </cell>
          <cell r="AI251">
            <v>0</v>
          </cell>
          <cell r="AJ251">
            <v>0</v>
          </cell>
          <cell r="AK251" t="str">
            <v/>
          </cell>
          <cell r="AL251" t="str">
            <v/>
          </cell>
          <cell r="AM251" t="str">
            <v/>
          </cell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 t="str">
            <v/>
          </cell>
          <cell r="AV251">
            <v>0</v>
          </cell>
          <cell r="AW251" t="str">
            <v/>
          </cell>
          <cell r="AX251">
            <v>0</v>
          </cell>
          <cell r="AY251" t="str">
            <v/>
          </cell>
          <cell r="AZ251">
            <v>0</v>
          </cell>
          <cell r="BA251" t="str">
            <v/>
          </cell>
          <cell r="BB251">
            <v>0</v>
          </cell>
          <cell r="BC251" t="str">
            <v/>
          </cell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 t="str">
            <v/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 t="str">
            <v/>
          </cell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 t="str">
            <v/>
          </cell>
          <cell r="CH251">
            <v>0</v>
          </cell>
          <cell r="CI251">
            <v>0</v>
          </cell>
          <cell r="CJ251" t="str">
            <v/>
          </cell>
          <cell r="CK251" t="str">
            <v/>
          </cell>
          <cell r="CL251" t="str">
            <v/>
          </cell>
          <cell r="CM251" t="str">
            <v/>
          </cell>
          <cell r="CN251" t="str">
            <v/>
          </cell>
          <cell r="CO251" t="str">
            <v/>
          </cell>
          <cell r="CP251" t="str">
            <v/>
          </cell>
          <cell r="CQ251" t="str">
            <v/>
          </cell>
          <cell r="CR251" t="str">
            <v/>
          </cell>
          <cell r="CS251" t="str">
            <v/>
          </cell>
          <cell r="CT251" t="str">
            <v/>
          </cell>
          <cell r="CU251" t="str">
            <v/>
          </cell>
          <cell r="CV251" t="str">
            <v/>
          </cell>
          <cell r="CW251">
            <v>0</v>
          </cell>
          <cell r="CX251">
            <v>0</v>
          </cell>
          <cell r="CY251" t="str">
            <v/>
          </cell>
          <cell r="CZ251" t="str">
            <v/>
          </cell>
          <cell r="DA251" t="str">
            <v/>
          </cell>
          <cell r="DB251" t="str">
            <v/>
          </cell>
          <cell r="DC251" t="str">
            <v/>
          </cell>
          <cell r="DD251" t="str">
            <v/>
          </cell>
          <cell r="DE251">
            <v>0</v>
          </cell>
          <cell r="DF251">
            <v>0</v>
          </cell>
          <cell r="DG251" t="str">
            <v/>
          </cell>
          <cell r="DH251" t="str">
            <v/>
          </cell>
          <cell r="DI251" t="str">
            <v/>
          </cell>
          <cell r="DJ251" t="str">
            <v/>
          </cell>
          <cell r="DK251" t="str">
            <v/>
          </cell>
          <cell r="DL251" t="str">
            <v/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 t="str">
            <v/>
          </cell>
          <cell r="J252" t="str">
            <v/>
          </cell>
          <cell r="K252" t="str">
            <v/>
          </cell>
          <cell r="L252">
            <v>1</v>
          </cell>
          <cell r="M252" t="str">
            <v/>
          </cell>
          <cell r="N252" t="str">
            <v/>
          </cell>
          <cell r="O252" t="str">
            <v/>
          </cell>
          <cell r="P252" t="str">
            <v>事務所</v>
          </cell>
          <cell r="Q252" t="str">
            <v>(株)ミブコーポレーション</v>
          </cell>
          <cell r="R252">
            <v>1</v>
          </cell>
          <cell r="S252" t="str">
            <v/>
          </cell>
          <cell r="T252" t="str">
            <v/>
          </cell>
          <cell r="U252">
            <v>1</v>
          </cell>
          <cell r="V252" t="str">
            <v/>
          </cell>
          <cell r="W252" t="str">
            <v/>
          </cell>
          <cell r="X252" t="str">
            <v/>
          </cell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F252" t="str">
            <v/>
          </cell>
          <cell r="AG252" t="str">
            <v/>
          </cell>
          <cell r="AH252" t="str">
            <v/>
          </cell>
          <cell r="AI252">
            <v>0</v>
          </cell>
          <cell r="AJ252">
            <v>0</v>
          </cell>
          <cell r="AK252" t="str">
            <v/>
          </cell>
          <cell r="AL252" t="str">
            <v/>
          </cell>
          <cell r="AM252" t="str">
            <v/>
          </cell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 t="str">
            <v/>
          </cell>
          <cell r="AV252">
            <v>0</v>
          </cell>
          <cell r="AW252" t="str">
            <v/>
          </cell>
          <cell r="AX252">
            <v>0</v>
          </cell>
          <cell r="AY252" t="str">
            <v/>
          </cell>
          <cell r="AZ252">
            <v>0</v>
          </cell>
          <cell r="BA252" t="str">
            <v/>
          </cell>
          <cell r="BB252">
            <v>0</v>
          </cell>
          <cell r="BC252" t="str">
            <v/>
          </cell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 t="str">
            <v/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 t="str">
            <v/>
          </cell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 t="str">
            <v/>
          </cell>
          <cell r="CH252">
            <v>0</v>
          </cell>
          <cell r="CI252">
            <v>0</v>
          </cell>
          <cell r="CJ252" t="str">
            <v/>
          </cell>
          <cell r="CK252" t="str">
            <v/>
          </cell>
          <cell r="CL252" t="str">
            <v/>
          </cell>
          <cell r="CM252" t="str">
            <v/>
          </cell>
          <cell r="CN252" t="str">
            <v/>
          </cell>
          <cell r="CO252" t="str">
            <v/>
          </cell>
          <cell r="CP252" t="str">
            <v/>
          </cell>
          <cell r="CQ252" t="str">
            <v/>
          </cell>
          <cell r="CR252" t="str">
            <v/>
          </cell>
          <cell r="CS252" t="str">
            <v/>
          </cell>
          <cell r="CT252" t="str">
            <v/>
          </cell>
          <cell r="CU252" t="str">
            <v/>
          </cell>
          <cell r="CV252" t="str">
            <v/>
          </cell>
          <cell r="CW252">
            <v>0</v>
          </cell>
          <cell r="CX252">
            <v>0</v>
          </cell>
          <cell r="CY252" t="str">
            <v/>
          </cell>
          <cell r="CZ252" t="str">
            <v/>
          </cell>
          <cell r="DA252" t="str">
            <v/>
          </cell>
          <cell r="DB252" t="str">
            <v/>
          </cell>
          <cell r="DC252" t="str">
            <v/>
          </cell>
          <cell r="DD252" t="str">
            <v/>
          </cell>
          <cell r="DE252">
            <v>0</v>
          </cell>
          <cell r="DF252">
            <v>0</v>
          </cell>
          <cell r="DG252" t="str">
            <v/>
          </cell>
          <cell r="DH252" t="str">
            <v/>
          </cell>
          <cell r="DI252" t="str">
            <v/>
          </cell>
          <cell r="DJ252" t="str">
            <v/>
          </cell>
          <cell r="DK252" t="str">
            <v/>
          </cell>
          <cell r="DL252" t="str">
            <v/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 t="str">
            <v/>
          </cell>
          <cell r="J253" t="str">
            <v/>
          </cell>
          <cell r="K253" t="str">
            <v/>
          </cell>
          <cell r="L253">
            <v>1</v>
          </cell>
          <cell r="M253" t="str">
            <v/>
          </cell>
          <cell r="N253" t="str">
            <v/>
          </cell>
          <cell r="O253" t="str">
            <v/>
          </cell>
          <cell r="P253" t="str">
            <v>事務所</v>
          </cell>
          <cell r="Q253" t="str">
            <v>(株)ミブコーポレーション</v>
          </cell>
          <cell r="R253">
            <v>1</v>
          </cell>
          <cell r="S253" t="str">
            <v/>
          </cell>
          <cell r="T253" t="str">
            <v/>
          </cell>
          <cell r="U253">
            <v>1</v>
          </cell>
          <cell r="V253" t="str">
            <v/>
          </cell>
          <cell r="W253" t="str">
            <v/>
          </cell>
          <cell r="X253" t="str">
            <v/>
          </cell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F253" t="str">
            <v/>
          </cell>
          <cell r="AG253" t="str">
            <v/>
          </cell>
          <cell r="AH253" t="str">
            <v/>
          </cell>
          <cell r="AI253">
            <v>0</v>
          </cell>
          <cell r="AJ253">
            <v>0</v>
          </cell>
          <cell r="AK253" t="str">
            <v/>
          </cell>
          <cell r="AL253" t="str">
            <v/>
          </cell>
          <cell r="AM253" t="str">
            <v/>
          </cell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 t="str">
            <v/>
          </cell>
          <cell r="AV253">
            <v>0</v>
          </cell>
          <cell r="AW253" t="str">
            <v/>
          </cell>
          <cell r="AX253">
            <v>0</v>
          </cell>
          <cell r="AY253" t="str">
            <v/>
          </cell>
          <cell r="AZ253">
            <v>0</v>
          </cell>
          <cell r="BA253" t="str">
            <v/>
          </cell>
          <cell r="BB253">
            <v>0</v>
          </cell>
          <cell r="BC253" t="str">
            <v/>
          </cell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 t="str">
            <v/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 t="str">
            <v/>
          </cell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 t="str">
            <v/>
          </cell>
          <cell r="CH253">
            <v>0</v>
          </cell>
          <cell r="CI253">
            <v>0</v>
          </cell>
          <cell r="CJ253" t="str">
            <v/>
          </cell>
          <cell r="CK253" t="str">
            <v/>
          </cell>
          <cell r="CL253" t="str">
            <v/>
          </cell>
          <cell r="CM253" t="str">
            <v/>
          </cell>
          <cell r="CN253" t="str">
            <v/>
          </cell>
          <cell r="CO253" t="str">
            <v/>
          </cell>
          <cell r="CP253" t="str">
            <v/>
          </cell>
          <cell r="CQ253" t="str">
            <v/>
          </cell>
          <cell r="CR253" t="str">
            <v/>
          </cell>
          <cell r="CS253" t="str">
            <v/>
          </cell>
          <cell r="CT253" t="str">
            <v/>
          </cell>
          <cell r="CU253" t="str">
            <v/>
          </cell>
          <cell r="CV253" t="str">
            <v/>
          </cell>
          <cell r="CW253">
            <v>0</v>
          </cell>
          <cell r="CX253">
            <v>0</v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>
            <v>0</v>
          </cell>
          <cell r="DF253">
            <v>0</v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 t="str">
            <v/>
          </cell>
          <cell r="J254" t="str">
            <v/>
          </cell>
          <cell r="K254" t="str">
            <v/>
          </cell>
          <cell r="L254">
            <v>1</v>
          </cell>
          <cell r="M254" t="str">
            <v/>
          </cell>
          <cell r="N254" t="str">
            <v/>
          </cell>
          <cell r="O254" t="str">
            <v/>
          </cell>
          <cell r="P254" t="str">
            <v>事務所</v>
          </cell>
          <cell r="Q254" t="str">
            <v>(株)ミブコーポレーション</v>
          </cell>
          <cell r="R254">
            <v>1</v>
          </cell>
          <cell r="S254" t="str">
            <v/>
          </cell>
          <cell r="T254" t="str">
            <v/>
          </cell>
          <cell r="U254">
            <v>1</v>
          </cell>
          <cell r="V254" t="str">
            <v/>
          </cell>
          <cell r="W254" t="str">
            <v/>
          </cell>
          <cell r="X254" t="str">
            <v/>
          </cell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F254" t="str">
            <v/>
          </cell>
          <cell r="AG254" t="str">
            <v/>
          </cell>
          <cell r="AH254" t="str">
            <v/>
          </cell>
          <cell r="AI254">
            <v>0</v>
          </cell>
          <cell r="AJ254">
            <v>0</v>
          </cell>
          <cell r="AK254" t="str">
            <v/>
          </cell>
          <cell r="AL254" t="str">
            <v/>
          </cell>
          <cell r="AM254" t="str">
            <v/>
          </cell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 t="str">
            <v/>
          </cell>
          <cell r="AV254">
            <v>0</v>
          </cell>
          <cell r="AW254" t="str">
            <v/>
          </cell>
          <cell r="AX254">
            <v>0</v>
          </cell>
          <cell r="AY254" t="str">
            <v/>
          </cell>
          <cell r="AZ254">
            <v>0</v>
          </cell>
          <cell r="BA254" t="str">
            <v/>
          </cell>
          <cell r="BB254">
            <v>0</v>
          </cell>
          <cell r="BC254" t="str">
            <v/>
          </cell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 t="str">
            <v/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 t="str">
            <v/>
          </cell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 t="str">
            <v/>
          </cell>
          <cell r="CH254">
            <v>0</v>
          </cell>
          <cell r="CI254">
            <v>0</v>
          </cell>
          <cell r="CJ254" t="str">
            <v/>
          </cell>
          <cell r="CK254" t="str">
            <v/>
          </cell>
          <cell r="CL254" t="str">
            <v/>
          </cell>
          <cell r="CM254" t="str">
            <v/>
          </cell>
          <cell r="CN254" t="str">
            <v/>
          </cell>
          <cell r="CO254" t="str">
            <v/>
          </cell>
          <cell r="CP254" t="str">
            <v/>
          </cell>
          <cell r="CQ254" t="str">
            <v/>
          </cell>
          <cell r="CR254" t="str">
            <v/>
          </cell>
          <cell r="CS254" t="str">
            <v/>
          </cell>
          <cell r="CT254" t="str">
            <v/>
          </cell>
          <cell r="CU254" t="str">
            <v/>
          </cell>
          <cell r="CV254" t="str">
            <v/>
          </cell>
          <cell r="CW254">
            <v>0</v>
          </cell>
          <cell r="CX254">
            <v>0</v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>
            <v>0</v>
          </cell>
          <cell r="DF254">
            <v>0</v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 t="str">
            <v/>
          </cell>
          <cell r="J255" t="str">
            <v/>
          </cell>
          <cell r="K255" t="str">
            <v/>
          </cell>
          <cell r="L255">
            <v>1</v>
          </cell>
          <cell r="M255" t="str">
            <v/>
          </cell>
          <cell r="N255" t="str">
            <v/>
          </cell>
          <cell r="O255" t="str">
            <v/>
          </cell>
          <cell r="P255" t="str">
            <v>事務所</v>
          </cell>
          <cell r="Q255" t="str">
            <v>東京フードサービス(株)</v>
          </cell>
          <cell r="R255">
            <v>1</v>
          </cell>
          <cell r="S255" t="str">
            <v/>
          </cell>
          <cell r="T255" t="str">
            <v/>
          </cell>
          <cell r="U255">
            <v>1</v>
          </cell>
          <cell r="V255" t="str">
            <v/>
          </cell>
          <cell r="W255" t="str">
            <v/>
          </cell>
          <cell r="X255" t="str">
            <v/>
          </cell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F255" t="str">
            <v/>
          </cell>
          <cell r="AG255" t="str">
            <v/>
          </cell>
          <cell r="AH255" t="str">
            <v/>
          </cell>
          <cell r="AI255">
            <v>0</v>
          </cell>
          <cell r="AJ255">
            <v>0</v>
          </cell>
          <cell r="AK255" t="str">
            <v/>
          </cell>
          <cell r="AL255" t="str">
            <v/>
          </cell>
          <cell r="AM255" t="str">
            <v/>
          </cell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 t="str">
            <v/>
          </cell>
          <cell r="AV255">
            <v>0</v>
          </cell>
          <cell r="AW255" t="str">
            <v/>
          </cell>
          <cell r="AX255">
            <v>0</v>
          </cell>
          <cell r="AY255" t="str">
            <v/>
          </cell>
          <cell r="AZ255">
            <v>0</v>
          </cell>
          <cell r="BA255" t="str">
            <v/>
          </cell>
          <cell r="BB255">
            <v>0</v>
          </cell>
          <cell r="BC255" t="str">
            <v/>
          </cell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L255" t="str">
            <v/>
          </cell>
          <cell r="BM255" t="str">
            <v/>
          </cell>
          <cell r="BN255">
            <v>0</v>
          </cell>
          <cell r="BO255" t="str">
            <v/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 t="str">
            <v/>
          </cell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 t="str">
            <v/>
          </cell>
          <cell r="CH255">
            <v>0</v>
          </cell>
          <cell r="CI255">
            <v>0</v>
          </cell>
          <cell r="CJ255" t="str">
            <v/>
          </cell>
          <cell r="CK255" t="str">
            <v/>
          </cell>
          <cell r="CL255" t="str">
            <v/>
          </cell>
          <cell r="CM255" t="str">
            <v/>
          </cell>
          <cell r="CN255" t="str">
            <v/>
          </cell>
          <cell r="CO255" t="str">
            <v/>
          </cell>
          <cell r="CP255" t="str">
            <v/>
          </cell>
          <cell r="CQ255" t="str">
            <v/>
          </cell>
          <cell r="CR255" t="str">
            <v/>
          </cell>
          <cell r="CS255" t="str">
            <v/>
          </cell>
          <cell r="CT255" t="str">
            <v/>
          </cell>
          <cell r="CU255" t="str">
            <v/>
          </cell>
          <cell r="CV255" t="str">
            <v/>
          </cell>
          <cell r="CW255">
            <v>0</v>
          </cell>
          <cell r="CX255">
            <v>0</v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>
            <v>0</v>
          </cell>
          <cell r="DF255">
            <v>0</v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 t="str">
            <v/>
          </cell>
          <cell r="J256" t="str">
            <v/>
          </cell>
          <cell r="K256" t="str">
            <v/>
          </cell>
          <cell r="L256" t="str">
            <v/>
          </cell>
          <cell r="M256" t="str">
            <v/>
          </cell>
          <cell r="N256">
            <v>1</v>
          </cell>
          <cell r="O256" t="str">
            <v/>
          </cell>
          <cell r="P256" t="str">
            <v>他</v>
          </cell>
          <cell r="Q256" t="str">
            <v>(株)丸井</v>
          </cell>
          <cell r="R256">
            <v>1</v>
          </cell>
          <cell r="S256" t="str">
            <v/>
          </cell>
          <cell r="T256" t="str">
            <v/>
          </cell>
          <cell r="U256" t="str">
            <v/>
          </cell>
          <cell r="V256" t="str">
            <v/>
          </cell>
          <cell r="W256">
            <v>1</v>
          </cell>
          <cell r="X256" t="str">
            <v/>
          </cell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F256" t="str">
            <v/>
          </cell>
          <cell r="AG256" t="str">
            <v/>
          </cell>
          <cell r="AH256" t="str">
            <v/>
          </cell>
          <cell r="AI256">
            <v>0</v>
          </cell>
          <cell r="AJ256">
            <v>0</v>
          </cell>
          <cell r="AK256" t="str">
            <v/>
          </cell>
          <cell r="AL256" t="str">
            <v/>
          </cell>
          <cell r="AM256" t="str">
            <v/>
          </cell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 t="str">
            <v/>
          </cell>
          <cell r="AV256">
            <v>0</v>
          </cell>
          <cell r="AW256" t="str">
            <v/>
          </cell>
          <cell r="AX256">
            <v>0</v>
          </cell>
          <cell r="AY256" t="str">
            <v/>
          </cell>
          <cell r="AZ256">
            <v>0</v>
          </cell>
          <cell r="BA256" t="str">
            <v/>
          </cell>
          <cell r="BB256">
            <v>0</v>
          </cell>
          <cell r="BC256" t="str">
            <v/>
          </cell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L256" t="str">
            <v/>
          </cell>
          <cell r="BM256" t="str">
            <v/>
          </cell>
          <cell r="BN256">
            <v>0</v>
          </cell>
          <cell r="BO256" t="str">
            <v/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 t="str">
            <v/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 t="str">
            <v/>
          </cell>
          <cell r="CH256">
            <v>0</v>
          </cell>
          <cell r="CI256">
            <v>0</v>
          </cell>
          <cell r="CJ256" t="str">
            <v/>
          </cell>
          <cell r="CK256" t="str">
            <v/>
          </cell>
          <cell r="CL256" t="str">
            <v/>
          </cell>
          <cell r="CM256" t="str">
            <v/>
          </cell>
          <cell r="CN256" t="str">
            <v/>
          </cell>
          <cell r="CO256" t="str">
            <v/>
          </cell>
          <cell r="CP256" t="str">
            <v/>
          </cell>
          <cell r="CQ256" t="str">
            <v/>
          </cell>
          <cell r="CR256" t="str">
            <v/>
          </cell>
          <cell r="CS256" t="str">
            <v/>
          </cell>
          <cell r="CT256" t="str">
            <v/>
          </cell>
          <cell r="CU256" t="str">
            <v/>
          </cell>
          <cell r="CV256" t="str">
            <v/>
          </cell>
          <cell r="CW256">
            <v>0</v>
          </cell>
          <cell r="CX256">
            <v>0</v>
          </cell>
          <cell r="CY256" t="str">
            <v/>
          </cell>
          <cell r="CZ256" t="str">
            <v/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>
            <v>0</v>
          </cell>
          <cell r="DF256">
            <v>0</v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 t="str">
            <v/>
          </cell>
          <cell r="J257" t="str">
            <v/>
          </cell>
          <cell r="K257" t="str">
            <v/>
          </cell>
          <cell r="L257">
            <v>1</v>
          </cell>
          <cell r="M257" t="str">
            <v/>
          </cell>
          <cell r="N257" t="str">
            <v/>
          </cell>
          <cell r="O257" t="str">
            <v/>
          </cell>
          <cell r="P257" t="str">
            <v>事務所</v>
          </cell>
          <cell r="Q257" t="str">
            <v>(有)プレジャーサービス</v>
          </cell>
          <cell r="R257">
            <v>1</v>
          </cell>
          <cell r="S257" t="str">
            <v/>
          </cell>
          <cell r="T257" t="str">
            <v/>
          </cell>
          <cell r="U257">
            <v>1</v>
          </cell>
          <cell r="V257" t="str">
            <v/>
          </cell>
          <cell r="W257" t="str">
            <v/>
          </cell>
          <cell r="X257" t="str">
            <v/>
          </cell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F257" t="str">
            <v/>
          </cell>
          <cell r="AG257" t="str">
            <v/>
          </cell>
          <cell r="AH257" t="str">
            <v/>
          </cell>
          <cell r="AI257">
            <v>0</v>
          </cell>
          <cell r="AJ257">
            <v>0</v>
          </cell>
          <cell r="AK257" t="str">
            <v/>
          </cell>
          <cell r="AL257" t="str">
            <v/>
          </cell>
          <cell r="AM257" t="str">
            <v/>
          </cell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 t="str">
            <v/>
          </cell>
          <cell r="AV257">
            <v>0</v>
          </cell>
          <cell r="AW257" t="str">
            <v/>
          </cell>
          <cell r="AX257">
            <v>0</v>
          </cell>
          <cell r="AY257" t="str">
            <v/>
          </cell>
          <cell r="AZ257">
            <v>0</v>
          </cell>
          <cell r="BA257" t="str">
            <v/>
          </cell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L257" t="str">
            <v/>
          </cell>
          <cell r="BM257" t="str">
            <v/>
          </cell>
          <cell r="BN257">
            <v>0</v>
          </cell>
          <cell r="BO257" t="str">
            <v/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 t="str">
            <v/>
          </cell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 t="str">
            <v/>
          </cell>
          <cell r="CH257">
            <v>0</v>
          </cell>
          <cell r="CI257">
            <v>0</v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 t="str">
            <v/>
          </cell>
          <cell r="CS257" t="str">
            <v/>
          </cell>
          <cell r="CT257" t="str">
            <v/>
          </cell>
          <cell r="CU257" t="str">
            <v/>
          </cell>
          <cell r="CV257" t="str">
            <v/>
          </cell>
          <cell r="CW257">
            <v>0</v>
          </cell>
          <cell r="CX257">
            <v>0</v>
          </cell>
          <cell r="CY257" t="str">
            <v/>
          </cell>
          <cell r="CZ257" t="str">
            <v/>
          </cell>
          <cell r="DA257" t="str">
            <v/>
          </cell>
          <cell r="DB257" t="str">
            <v/>
          </cell>
          <cell r="DC257" t="str">
            <v/>
          </cell>
          <cell r="DD257" t="str">
            <v/>
          </cell>
          <cell r="DE257">
            <v>0</v>
          </cell>
          <cell r="DF257">
            <v>0</v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 t="str">
            <v/>
          </cell>
          <cell r="J258" t="str">
            <v/>
          </cell>
          <cell r="K258" t="str">
            <v/>
          </cell>
          <cell r="L258">
            <v>1</v>
          </cell>
          <cell r="M258" t="str">
            <v/>
          </cell>
          <cell r="N258" t="str">
            <v/>
          </cell>
          <cell r="O258" t="str">
            <v/>
          </cell>
          <cell r="P258" t="str">
            <v>事務所</v>
          </cell>
          <cell r="Q258" t="str">
            <v>有限会社21世紀行政出版</v>
          </cell>
          <cell r="R258">
            <v>1</v>
          </cell>
          <cell r="S258" t="str">
            <v/>
          </cell>
          <cell r="T258" t="str">
            <v/>
          </cell>
          <cell r="U258">
            <v>1</v>
          </cell>
          <cell r="V258" t="str">
            <v/>
          </cell>
          <cell r="W258" t="str">
            <v/>
          </cell>
          <cell r="X258" t="str">
            <v/>
          </cell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F258" t="str">
            <v/>
          </cell>
          <cell r="AG258" t="str">
            <v/>
          </cell>
          <cell r="AH258" t="str">
            <v/>
          </cell>
          <cell r="AI258">
            <v>0</v>
          </cell>
          <cell r="AJ258">
            <v>0</v>
          </cell>
          <cell r="AK258" t="str">
            <v/>
          </cell>
          <cell r="AL258" t="str">
            <v/>
          </cell>
          <cell r="AM258" t="str">
            <v/>
          </cell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 t="str">
            <v/>
          </cell>
          <cell r="AV258">
            <v>0</v>
          </cell>
          <cell r="AW258" t="str">
            <v/>
          </cell>
          <cell r="AX258">
            <v>0</v>
          </cell>
          <cell r="AY258" t="str">
            <v/>
          </cell>
          <cell r="AZ258">
            <v>0</v>
          </cell>
          <cell r="BA258" t="str">
            <v/>
          </cell>
          <cell r="BB258">
            <v>0</v>
          </cell>
          <cell r="BC258" t="str">
            <v/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L258" t="str">
            <v/>
          </cell>
          <cell r="BM258" t="str">
            <v/>
          </cell>
          <cell r="BN258">
            <v>0</v>
          </cell>
          <cell r="BO258" t="str">
            <v/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 t="str">
            <v/>
          </cell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 t="str">
            <v/>
          </cell>
          <cell r="CH258">
            <v>0</v>
          </cell>
          <cell r="CI258">
            <v>0</v>
          </cell>
          <cell r="CJ258" t="str">
            <v/>
          </cell>
          <cell r="CK258" t="str">
            <v/>
          </cell>
          <cell r="CL258" t="str">
            <v/>
          </cell>
          <cell r="CM258" t="str">
            <v/>
          </cell>
          <cell r="CN258" t="str">
            <v/>
          </cell>
          <cell r="CO258" t="str">
            <v/>
          </cell>
          <cell r="CP258" t="str">
            <v/>
          </cell>
          <cell r="CQ258" t="str">
            <v/>
          </cell>
          <cell r="CR258" t="str">
            <v/>
          </cell>
          <cell r="CS258" t="str">
            <v/>
          </cell>
          <cell r="CT258" t="str">
            <v/>
          </cell>
          <cell r="CU258" t="str">
            <v/>
          </cell>
          <cell r="CV258" t="str">
            <v/>
          </cell>
          <cell r="CW258">
            <v>0</v>
          </cell>
          <cell r="CX258">
            <v>0</v>
          </cell>
          <cell r="CY258" t="str">
            <v/>
          </cell>
          <cell r="CZ258" t="str">
            <v/>
          </cell>
          <cell r="DA258" t="str">
            <v/>
          </cell>
          <cell r="DB258" t="str">
            <v/>
          </cell>
          <cell r="DC258" t="str">
            <v/>
          </cell>
          <cell r="DD258" t="str">
            <v/>
          </cell>
          <cell r="DE258">
            <v>0</v>
          </cell>
          <cell r="DF258">
            <v>0</v>
          </cell>
          <cell r="DG258" t="str">
            <v/>
          </cell>
          <cell r="DH258" t="str">
            <v/>
          </cell>
          <cell r="DI258" t="str">
            <v/>
          </cell>
          <cell r="DJ258" t="str">
            <v/>
          </cell>
          <cell r="DK258" t="str">
            <v/>
          </cell>
          <cell r="DL258" t="str">
            <v/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 t="str">
            <v/>
          </cell>
          <cell r="J259" t="str">
            <v/>
          </cell>
          <cell r="K259" t="str">
            <v/>
          </cell>
          <cell r="L259">
            <v>1</v>
          </cell>
          <cell r="M259" t="str">
            <v/>
          </cell>
          <cell r="N259" t="str">
            <v/>
          </cell>
          <cell r="O259" t="str">
            <v/>
          </cell>
          <cell r="P259" t="str">
            <v>事務所</v>
          </cell>
          <cell r="R259" t="str">
            <v/>
          </cell>
          <cell r="S259" t="str">
            <v/>
          </cell>
          <cell r="T259" t="str">
            <v/>
          </cell>
          <cell r="U259" t="str">
            <v/>
          </cell>
          <cell r="V259" t="str">
            <v/>
          </cell>
          <cell r="W259" t="str">
            <v/>
          </cell>
          <cell r="X259" t="str">
            <v/>
          </cell>
          <cell r="AC259">
            <v>37802</v>
          </cell>
          <cell r="AF259" t="str">
            <v/>
          </cell>
          <cell r="AG259" t="str">
            <v/>
          </cell>
          <cell r="AH259" t="str">
            <v/>
          </cell>
          <cell r="AI259">
            <v>0</v>
          </cell>
          <cell r="AJ259">
            <v>0</v>
          </cell>
          <cell r="AK259" t="str">
            <v/>
          </cell>
          <cell r="AL259" t="str">
            <v/>
          </cell>
          <cell r="AM259" t="str">
            <v/>
          </cell>
          <cell r="AN259">
            <v>0</v>
          </cell>
          <cell r="AO259" t="str">
            <v/>
          </cell>
          <cell r="AP259" t="str">
            <v/>
          </cell>
          <cell r="AQ259">
            <v>0</v>
          </cell>
          <cell r="AR259" t="str">
            <v/>
          </cell>
          <cell r="AS259" t="str">
            <v/>
          </cell>
          <cell r="AT259">
            <v>0</v>
          </cell>
          <cell r="AU259" t="str">
            <v/>
          </cell>
          <cell r="AV259">
            <v>0</v>
          </cell>
          <cell r="AW259" t="str">
            <v/>
          </cell>
          <cell r="AX259">
            <v>0</v>
          </cell>
          <cell r="AY259" t="str">
            <v/>
          </cell>
          <cell r="AZ259">
            <v>0</v>
          </cell>
          <cell r="BA259" t="str">
            <v/>
          </cell>
          <cell r="BB259">
            <v>0</v>
          </cell>
          <cell r="BC259" t="str">
            <v/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 t="str">
            <v/>
          </cell>
          <cell r="BL259" t="str">
            <v/>
          </cell>
          <cell r="BM259" t="str">
            <v/>
          </cell>
          <cell r="BN259">
            <v>0</v>
          </cell>
          <cell r="BO259" t="str">
            <v/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 t="str">
            <v/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 t="str">
            <v/>
          </cell>
          <cell r="CH259">
            <v>0</v>
          </cell>
          <cell r="CI259">
            <v>0</v>
          </cell>
          <cell r="CJ259" t="str">
            <v/>
          </cell>
          <cell r="CK259" t="str">
            <v/>
          </cell>
          <cell r="CL259" t="str">
            <v/>
          </cell>
          <cell r="CM259" t="str">
            <v/>
          </cell>
          <cell r="CN259" t="str">
            <v/>
          </cell>
          <cell r="CO259" t="str">
            <v/>
          </cell>
          <cell r="CP259" t="str">
            <v/>
          </cell>
          <cell r="CQ259" t="str">
            <v/>
          </cell>
          <cell r="CR259" t="str">
            <v/>
          </cell>
          <cell r="CS259" t="str">
            <v/>
          </cell>
          <cell r="CT259" t="str">
            <v/>
          </cell>
          <cell r="CU259" t="str">
            <v/>
          </cell>
          <cell r="CV259" t="str">
            <v/>
          </cell>
          <cell r="CW259">
            <v>0</v>
          </cell>
          <cell r="CX259">
            <v>1</v>
          </cell>
          <cell r="CY259" t="str">
            <v/>
          </cell>
          <cell r="CZ259" t="str">
            <v/>
          </cell>
          <cell r="DA259">
            <v>1</v>
          </cell>
          <cell r="DB259" t="str">
            <v/>
          </cell>
          <cell r="DC259" t="str">
            <v/>
          </cell>
          <cell r="DD259" t="str">
            <v/>
          </cell>
          <cell r="DE259">
            <v>0</v>
          </cell>
          <cell r="DF259">
            <v>0</v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G260" t="str">
            <v/>
          </cell>
          <cell r="H260" t="str">
            <v>Family</v>
          </cell>
          <cell r="I260" t="str">
            <v/>
          </cell>
          <cell r="J260" t="str">
            <v/>
          </cell>
          <cell r="K260">
            <v>1</v>
          </cell>
          <cell r="L260" t="str">
            <v/>
          </cell>
          <cell r="M260" t="str">
            <v/>
          </cell>
          <cell r="N260" t="str">
            <v/>
          </cell>
          <cell r="O260" t="str">
            <v/>
          </cell>
          <cell r="P260" t="str">
            <v>住居</v>
          </cell>
          <cell r="R260" t="str">
            <v/>
          </cell>
          <cell r="S260" t="str">
            <v/>
          </cell>
          <cell r="T260" t="str">
            <v/>
          </cell>
          <cell r="U260" t="str">
            <v/>
          </cell>
          <cell r="V260" t="str">
            <v/>
          </cell>
          <cell r="W260" t="str">
            <v/>
          </cell>
          <cell r="X260" t="str">
            <v/>
          </cell>
          <cell r="AC260">
            <v>37893</v>
          </cell>
          <cell r="AF260" t="str">
            <v/>
          </cell>
          <cell r="AG260" t="str">
            <v/>
          </cell>
          <cell r="AH260" t="str">
            <v/>
          </cell>
          <cell r="AI260">
            <v>0</v>
          </cell>
          <cell r="AJ260">
            <v>0</v>
          </cell>
          <cell r="AK260" t="str">
            <v/>
          </cell>
          <cell r="AL260" t="str">
            <v/>
          </cell>
          <cell r="AM260" t="str">
            <v/>
          </cell>
          <cell r="AN260">
            <v>0</v>
          </cell>
          <cell r="AO260" t="str">
            <v/>
          </cell>
          <cell r="AP260" t="str">
            <v/>
          </cell>
          <cell r="AQ260">
            <v>0</v>
          </cell>
          <cell r="AR260" t="str">
            <v/>
          </cell>
          <cell r="AS260" t="str">
            <v/>
          </cell>
          <cell r="AT260">
            <v>0</v>
          </cell>
          <cell r="AU260" t="str">
            <v/>
          </cell>
          <cell r="AV260">
            <v>0</v>
          </cell>
          <cell r="AW260" t="str">
            <v/>
          </cell>
          <cell r="AX260">
            <v>0</v>
          </cell>
          <cell r="AY260" t="str">
            <v/>
          </cell>
          <cell r="AZ260">
            <v>0</v>
          </cell>
          <cell r="BA260" t="str">
            <v/>
          </cell>
          <cell r="BB260">
            <v>0</v>
          </cell>
          <cell r="BC260" t="str">
            <v/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 t="str">
            <v/>
          </cell>
          <cell r="BJ260" t="str">
            <v/>
          </cell>
          <cell r="BL260" t="str">
            <v/>
          </cell>
          <cell r="BM260" t="str">
            <v/>
          </cell>
          <cell r="BN260">
            <v>0</v>
          </cell>
          <cell r="BO260" t="str">
            <v/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 t="str">
            <v/>
          </cell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>
            <v>0</v>
          </cell>
          <cell r="DF260">
            <v>1</v>
          </cell>
          <cell r="DG260" t="str">
            <v/>
          </cell>
          <cell r="DH260">
            <v>1</v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 t="str">
            <v/>
          </cell>
          <cell r="J261" t="str">
            <v/>
          </cell>
          <cell r="K261">
            <v>1</v>
          </cell>
          <cell r="L261" t="str">
            <v/>
          </cell>
          <cell r="M261" t="str">
            <v/>
          </cell>
          <cell r="N261" t="str">
            <v/>
          </cell>
          <cell r="O261" t="str">
            <v/>
          </cell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 t="str">
            <v/>
          </cell>
          <cell r="T261">
            <v>1</v>
          </cell>
          <cell r="U261" t="str">
            <v/>
          </cell>
          <cell r="V261" t="str">
            <v/>
          </cell>
          <cell r="W261" t="str">
            <v/>
          </cell>
          <cell r="X261" t="str">
            <v/>
          </cell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F261" t="str">
            <v/>
          </cell>
          <cell r="AG261" t="str">
            <v/>
          </cell>
          <cell r="AH261" t="str">
            <v/>
          </cell>
          <cell r="AI261">
            <v>0</v>
          </cell>
          <cell r="AJ261">
            <v>0</v>
          </cell>
          <cell r="AK261" t="str">
            <v/>
          </cell>
          <cell r="AL261" t="str">
            <v/>
          </cell>
          <cell r="AM261" t="str">
            <v/>
          </cell>
          <cell r="AN261">
            <v>570000</v>
          </cell>
          <cell r="AO261" t="str">
            <v/>
          </cell>
          <cell r="AP261">
            <v>15292</v>
          </cell>
          <cell r="AQ261">
            <v>0</v>
          </cell>
          <cell r="AR261" t="str">
            <v/>
          </cell>
          <cell r="AS261" t="str">
            <v/>
          </cell>
          <cell r="AT261">
            <v>0</v>
          </cell>
          <cell r="AU261" t="str">
            <v/>
          </cell>
          <cell r="AV261">
            <v>0</v>
          </cell>
          <cell r="AW261" t="str">
            <v/>
          </cell>
          <cell r="AX261">
            <v>0</v>
          </cell>
          <cell r="AY261" t="str">
            <v/>
          </cell>
          <cell r="AZ261">
            <v>0</v>
          </cell>
          <cell r="BA261" t="str">
            <v/>
          </cell>
          <cell r="BB261">
            <v>0</v>
          </cell>
          <cell r="BC261" t="str">
            <v/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 t="str">
            <v/>
          </cell>
          <cell r="BJ261" t="str">
            <v/>
          </cell>
          <cell r="BL261" t="str">
            <v/>
          </cell>
          <cell r="BM261" t="str">
            <v/>
          </cell>
          <cell r="BN261">
            <v>0</v>
          </cell>
          <cell r="BO261" t="str">
            <v/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 t="str">
            <v/>
          </cell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>
            <v>0</v>
          </cell>
          <cell r="DF261">
            <v>0</v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 t="str">
            <v/>
          </cell>
          <cell r="J262" t="str">
            <v/>
          </cell>
          <cell r="K262">
            <v>1</v>
          </cell>
          <cell r="L262" t="str">
            <v/>
          </cell>
          <cell r="M262" t="str">
            <v/>
          </cell>
          <cell r="N262" t="str">
            <v/>
          </cell>
          <cell r="O262" t="str">
            <v/>
          </cell>
          <cell r="P262" t="str">
            <v>住居</v>
          </cell>
          <cell r="Q262" t="str">
            <v>柳葉敏郎</v>
          </cell>
          <cell r="R262">
            <v>1</v>
          </cell>
          <cell r="S262" t="str">
            <v/>
          </cell>
          <cell r="T262">
            <v>1</v>
          </cell>
          <cell r="U262" t="str">
            <v/>
          </cell>
          <cell r="V262" t="str">
            <v/>
          </cell>
          <cell r="W262" t="str">
            <v/>
          </cell>
          <cell r="X262" t="str">
            <v/>
          </cell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F262" t="str">
            <v/>
          </cell>
          <cell r="AG262" t="str">
            <v/>
          </cell>
          <cell r="AH262" t="str">
            <v/>
          </cell>
          <cell r="AI262">
            <v>0</v>
          </cell>
          <cell r="AJ262">
            <v>0</v>
          </cell>
          <cell r="AK262" t="str">
            <v/>
          </cell>
          <cell r="AL262" t="str">
            <v/>
          </cell>
          <cell r="AM262" t="str">
            <v/>
          </cell>
          <cell r="AN262">
            <v>620000</v>
          </cell>
          <cell r="AO262" t="str">
            <v/>
          </cell>
          <cell r="AP262">
            <v>16634</v>
          </cell>
          <cell r="AQ262">
            <v>0</v>
          </cell>
          <cell r="AR262" t="str">
            <v/>
          </cell>
          <cell r="AS262" t="str">
            <v/>
          </cell>
          <cell r="AT262">
            <v>0</v>
          </cell>
          <cell r="AU262" t="str">
            <v/>
          </cell>
          <cell r="AV262">
            <v>0</v>
          </cell>
          <cell r="AW262" t="str">
            <v/>
          </cell>
          <cell r="AX262">
            <v>0</v>
          </cell>
          <cell r="AY262" t="str">
            <v/>
          </cell>
          <cell r="AZ262">
            <v>0</v>
          </cell>
          <cell r="BA262" t="str">
            <v/>
          </cell>
          <cell r="BB262">
            <v>0</v>
          </cell>
          <cell r="BC262" t="str">
            <v/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 t="str">
            <v/>
          </cell>
          <cell r="BJ262" t="str">
            <v/>
          </cell>
          <cell r="BL262" t="str">
            <v/>
          </cell>
          <cell r="BM262" t="str">
            <v/>
          </cell>
          <cell r="BN262">
            <v>0</v>
          </cell>
          <cell r="BO262" t="str">
            <v/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 t="str">
            <v/>
          </cell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 t="str">
            <v/>
          </cell>
          <cell r="CZ262" t="str">
            <v/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>
            <v>0</v>
          </cell>
          <cell r="DF262">
            <v>0</v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 t="str">
            <v/>
          </cell>
          <cell r="J263" t="str">
            <v/>
          </cell>
          <cell r="K263">
            <v>1</v>
          </cell>
          <cell r="L263" t="str">
            <v/>
          </cell>
          <cell r="M263" t="str">
            <v/>
          </cell>
          <cell r="N263" t="str">
            <v/>
          </cell>
          <cell r="O263" t="str">
            <v/>
          </cell>
          <cell r="P263" t="str">
            <v>住居</v>
          </cell>
          <cell r="Q263" t="str">
            <v>株式会社　ワイズ</v>
          </cell>
          <cell r="R263">
            <v>1</v>
          </cell>
          <cell r="S263" t="str">
            <v/>
          </cell>
          <cell r="T263">
            <v>1</v>
          </cell>
          <cell r="U263" t="str">
            <v/>
          </cell>
          <cell r="V263" t="str">
            <v/>
          </cell>
          <cell r="W263" t="str">
            <v/>
          </cell>
          <cell r="X263" t="str">
            <v/>
          </cell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F263" t="str">
            <v/>
          </cell>
          <cell r="AG263" t="str">
            <v/>
          </cell>
          <cell r="AH263" t="str">
            <v/>
          </cell>
          <cell r="AI263">
            <v>0</v>
          </cell>
          <cell r="AJ263">
            <v>0</v>
          </cell>
          <cell r="AK263" t="str">
            <v/>
          </cell>
          <cell r="AL263" t="str">
            <v/>
          </cell>
          <cell r="AM263" t="str">
            <v/>
          </cell>
          <cell r="AN263">
            <v>610000</v>
          </cell>
          <cell r="AO263" t="str">
            <v/>
          </cell>
          <cell r="AP263">
            <v>16365</v>
          </cell>
          <cell r="AQ263">
            <v>0</v>
          </cell>
          <cell r="AR263" t="str">
            <v/>
          </cell>
          <cell r="AS263" t="str">
            <v/>
          </cell>
          <cell r="AT263">
            <v>0</v>
          </cell>
          <cell r="AU263" t="str">
            <v/>
          </cell>
          <cell r="AV263">
            <v>0</v>
          </cell>
          <cell r="AW263" t="str">
            <v/>
          </cell>
          <cell r="AX263">
            <v>0</v>
          </cell>
          <cell r="AY263" t="str">
            <v/>
          </cell>
          <cell r="AZ263">
            <v>0</v>
          </cell>
          <cell r="BA263" t="str">
            <v/>
          </cell>
          <cell r="BB263">
            <v>0</v>
          </cell>
          <cell r="BC263" t="str">
            <v/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 t="str">
            <v/>
          </cell>
          <cell r="BJ263" t="str">
            <v/>
          </cell>
          <cell r="BL263" t="str">
            <v/>
          </cell>
          <cell r="BM263" t="str">
            <v/>
          </cell>
          <cell r="BN263">
            <v>0</v>
          </cell>
          <cell r="BO263" t="str">
            <v/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 t="str">
            <v/>
          </cell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 t="str">
            <v/>
          </cell>
          <cell r="CZ263" t="str">
            <v/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>
            <v>0</v>
          </cell>
          <cell r="DF263">
            <v>0</v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 t="str">
            <v/>
          </cell>
          <cell r="J264" t="str">
            <v/>
          </cell>
          <cell r="K264">
            <v>1</v>
          </cell>
          <cell r="L264" t="str">
            <v/>
          </cell>
          <cell r="M264" t="str">
            <v/>
          </cell>
          <cell r="N264" t="str">
            <v/>
          </cell>
          <cell r="O264" t="str">
            <v/>
          </cell>
          <cell r="P264" t="str">
            <v>住居</v>
          </cell>
          <cell r="Q264" t="str">
            <v>小澤　元弘</v>
          </cell>
          <cell r="R264">
            <v>1</v>
          </cell>
          <cell r="S264" t="str">
            <v/>
          </cell>
          <cell r="T264">
            <v>1</v>
          </cell>
          <cell r="U264" t="str">
            <v/>
          </cell>
          <cell r="V264" t="str">
            <v/>
          </cell>
          <cell r="W264" t="str">
            <v/>
          </cell>
          <cell r="X264" t="str">
            <v/>
          </cell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F264" t="str">
            <v/>
          </cell>
          <cell r="AG264" t="str">
            <v/>
          </cell>
          <cell r="AH264" t="str">
            <v/>
          </cell>
          <cell r="AI264">
            <v>0</v>
          </cell>
          <cell r="AJ264">
            <v>0</v>
          </cell>
          <cell r="AK264" t="str">
            <v/>
          </cell>
          <cell r="AL264" t="str">
            <v/>
          </cell>
          <cell r="AM264" t="str">
            <v/>
          </cell>
          <cell r="AN264">
            <v>620000</v>
          </cell>
          <cell r="AO264" t="str">
            <v/>
          </cell>
          <cell r="AP264">
            <v>16634</v>
          </cell>
          <cell r="AQ264">
            <v>0</v>
          </cell>
          <cell r="AR264" t="str">
            <v/>
          </cell>
          <cell r="AS264" t="str">
            <v/>
          </cell>
          <cell r="AT264">
            <v>0</v>
          </cell>
          <cell r="AU264" t="str">
            <v/>
          </cell>
          <cell r="AV264">
            <v>0</v>
          </cell>
          <cell r="AW264" t="str">
            <v/>
          </cell>
          <cell r="AX264">
            <v>0</v>
          </cell>
          <cell r="AY264" t="str">
            <v/>
          </cell>
          <cell r="AZ264">
            <v>0</v>
          </cell>
          <cell r="BA264" t="str">
            <v/>
          </cell>
          <cell r="BB264">
            <v>0</v>
          </cell>
          <cell r="BC264" t="str">
            <v/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 t="str">
            <v/>
          </cell>
          <cell r="BJ264" t="str">
            <v/>
          </cell>
          <cell r="BL264" t="str">
            <v/>
          </cell>
          <cell r="BM264" t="str">
            <v/>
          </cell>
          <cell r="BN264">
            <v>0</v>
          </cell>
          <cell r="BO264" t="str">
            <v/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 t="str">
            <v/>
          </cell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 t="str">
            <v/>
          </cell>
          <cell r="CZ264" t="str">
            <v/>
          </cell>
          <cell r="DA264" t="str">
            <v/>
          </cell>
          <cell r="DB264" t="str">
            <v/>
          </cell>
          <cell r="DC264" t="str">
            <v/>
          </cell>
          <cell r="DD264" t="str">
            <v/>
          </cell>
          <cell r="DE264">
            <v>0</v>
          </cell>
          <cell r="DF264">
            <v>0</v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 t="str">
            <v/>
          </cell>
          <cell r="J265" t="str">
            <v/>
          </cell>
          <cell r="K265">
            <v>1</v>
          </cell>
          <cell r="L265" t="str">
            <v/>
          </cell>
          <cell r="M265" t="str">
            <v/>
          </cell>
          <cell r="N265" t="str">
            <v/>
          </cell>
          <cell r="O265" t="str">
            <v/>
          </cell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 t="str">
            <v/>
          </cell>
          <cell r="T265">
            <v>1</v>
          </cell>
          <cell r="U265" t="str">
            <v/>
          </cell>
          <cell r="V265" t="str">
            <v/>
          </cell>
          <cell r="W265" t="str">
            <v/>
          </cell>
          <cell r="X265" t="str">
            <v/>
          </cell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F265" t="str">
            <v/>
          </cell>
          <cell r="AG265" t="str">
            <v/>
          </cell>
          <cell r="AH265" t="str">
            <v/>
          </cell>
          <cell r="AI265">
            <v>0</v>
          </cell>
          <cell r="AJ265">
            <v>0</v>
          </cell>
          <cell r="AK265" t="str">
            <v/>
          </cell>
          <cell r="AL265" t="str">
            <v/>
          </cell>
          <cell r="AM265" t="str">
            <v/>
          </cell>
          <cell r="AN265">
            <v>620000</v>
          </cell>
          <cell r="AO265" t="str">
            <v/>
          </cell>
          <cell r="AP265">
            <v>16634</v>
          </cell>
          <cell r="AQ265">
            <v>0</v>
          </cell>
          <cell r="AR265" t="str">
            <v/>
          </cell>
          <cell r="AS265" t="str">
            <v/>
          </cell>
          <cell r="AT265">
            <v>0</v>
          </cell>
          <cell r="AU265" t="str">
            <v/>
          </cell>
          <cell r="AV265">
            <v>0</v>
          </cell>
          <cell r="AW265" t="str">
            <v/>
          </cell>
          <cell r="AX265">
            <v>0</v>
          </cell>
          <cell r="AY265" t="str">
            <v/>
          </cell>
          <cell r="AZ265">
            <v>0</v>
          </cell>
          <cell r="BA265" t="str">
            <v/>
          </cell>
          <cell r="BB265">
            <v>0</v>
          </cell>
          <cell r="BC265" t="str">
            <v/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 t="str">
            <v/>
          </cell>
          <cell r="BJ265" t="str">
            <v/>
          </cell>
          <cell r="BL265" t="str">
            <v/>
          </cell>
          <cell r="BM265" t="str">
            <v/>
          </cell>
          <cell r="BN265">
            <v>0</v>
          </cell>
          <cell r="BO265" t="str">
            <v/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 t="str">
            <v/>
          </cell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 t="str">
            <v/>
          </cell>
          <cell r="CZ265" t="str">
            <v/>
          </cell>
          <cell r="DA265" t="str">
            <v/>
          </cell>
          <cell r="DB265" t="str">
            <v/>
          </cell>
          <cell r="DC265" t="str">
            <v/>
          </cell>
          <cell r="DD265" t="str">
            <v/>
          </cell>
          <cell r="DE265">
            <v>0</v>
          </cell>
          <cell r="DF265">
            <v>0</v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 t="str">
            <v/>
          </cell>
          <cell r="J266" t="str">
            <v/>
          </cell>
          <cell r="K266" t="str">
            <v/>
          </cell>
          <cell r="L266">
            <v>1</v>
          </cell>
          <cell r="M266" t="str">
            <v/>
          </cell>
          <cell r="N266" t="str">
            <v/>
          </cell>
          <cell r="O266" t="str">
            <v/>
          </cell>
          <cell r="P266" t="str">
            <v>Office</v>
          </cell>
          <cell r="Q266" t="str">
            <v>白石　義絋（ペッパーズギャラリー）</v>
          </cell>
          <cell r="R266">
            <v>1</v>
          </cell>
          <cell r="S266" t="str">
            <v/>
          </cell>
          <cell r="T266" t="str">
            <v/>
          </cell>
          <cell r="U266">
            <v>1</v>
          </cell>
          <cell r="V266" t="str">
            <v/>
          </cell>
          <cell r="W266" t="str">
            <v/>
          </cell>
          <cell r="X266" t="str">
            <v/>
          </cell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F266" t="str">
            <v/>
          </cell>
          <cell r="AG266" t="str">
            <v/>
          </cell>
          <cell r="AH266" t="str">
            <v/>
          </cell>
          <cell r="AI266">
            <v>0</v>
          </cell>
          <cell r="AJ266">
            <v>0</v>
          </cell>
          <cell r="AK266" t="str">
            <v/>
          </cell>
          <cell r="AL266" t="str">
            <v/>
          </cell>
          <cell r="AM266" t="str">
            <v/>
          </cell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 t="str">
            <v/>
          </cell>
          <cell r="AV266">
            <v>0</v>
          </cell>
          <cell r="AW266" t="str">
            <v/>
          </cell>
          <cell r="AX266">
            <v>0</v>
          </cell>
          <cell r="AY266" t="str">
            <v/>
          </cell>
          <cell r="AZ266">
            <v>0</v>
          </cell>
          <cell r="BA266" t="str">
            <v/>
          </cell>
          <cell r="BB266">
            <v>0</v>
          </cell>
          <cell r="BC266" t="str">
            <v/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L266" t="str">
            <v/>
          </cell>
          <cell r="BM266" t="str">
            <v/>
          </cell>
          <cell r="BN266">
            <v>0</v>
          </cell>
          <cell r="BO266" t="str">
            <v/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 t="str">
            <v/>
          </cell>
          <cell r="BY266" t="str">
            <v/>
          </cell>
          <cell r="BZ266" t="str">
            <v/>
          </cell>
          <cell r="CA266" t="str">
            <v/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 t="str">
            <v/>
          </cell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 t="str">
            <v/>
          </cell>
          <cell r="CZ266" t="str">
            <v/>
          </cell>
          <cell r="DA266" t="str">
            <v/>
          </cell>
          <cell r="DB266" t="str">
            <v/>
          </cell>
          <cell r="DC266" t="str">
            <v/>
          </cell>
          <cell r="DD266" t="str">
            <v/>
          </cell>
          <cell r="DE266">
            <v>0</v>
          </cell>
          <cell r="DF266">
            <v>0</v>
          </cell>
          <cell r="DG266" t="str">
            <v/>
          </cell>
          <cell r="DH266" t="str">
            <v/>
          </cell>
          <cell r="DI266" t="str">
            <v/>
          </cell>
          <cell r="DJ266" t="str">
            <v/>
          </cell>
          <cell r="DK266" t="str">
            <v/>
          </cell>
          <cell r="DL266" t="str">
            <v/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 t="str">
            <v/>
          </cell>
          <cell r="J267" t="str">
            <v/>
          </cell>
          <cell r="K267" t="str">
            <v/>
          </cell>
          <cell r="L267">
            <v>1</v>
          </cell>
          <cell r="M267" t="str">
            <v/>
          </cell>
          <cell r="N267" t="str">
            <v/>
          </cell>
          <cell r="O267" t="str">
            <v/>
          </cell>
          <cell r="P267" t="str">
            <v>Office</v>
          </cell>
          <cell r="Q267" t="str">
            <v>㈱リオ・ルーア</v>
          </cell>
          <cell r="R267">
            <v>1</v>
          </cell>
          <cell r="S267" t="str">
            <v/>
          </cell>
          <cell r="T267" t="str">
            <v/>
          </cell>
          <cell r="U267">
            <v>1</v>
          </cell>
          <cell r="V267" t="str">
            <v/>
          </cell>
          <cell r="W267" t="str">
            <v/>
          </cell>
          <cell r="X267" t="str">
            <v/>
          </cell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F267" t="str">
            <v/>
          </cell>
          <cell r="AG267" t="str">
            <v/>
          </cell>
          <cell r="AH267" t="str">
            <v/>
          </cell>
          <cell r="AI267">
            <v>0</v>
          </cell>
          <cell r="AJ267">
            <v>0</v>
          </cell>
          <cell r="AK267" t="str">
            <v/>
          </cell>
          <cell r="AL267" t="str">
            <v/>
          </cell>
          <cell r="AM267" t="str">
            <v/>
          </cell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 t="str">
            <v/>
          </cell>
          <cell r="AV267">
            <v>0</v>
          </cell>
          <cell r="AW267" t="str">
            <v/>
          </cell>
          <cell r="AX267">
            <v>0</v>
          </cell>
          <cell r="AY267" t="str">
            <v/>
          </cell>
          <cell r="AZ267">
            <v>0</v>
          </cell>
          <cell r="BA267" t="str">
            <v/>
          </cell>
          <cell r="BB267">
            <v>0</v>
          </cell>
          <cell r="BC267" t="str">
            <v/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L267" t="str">
            <v/>
          </cell>
          <cell r="BM267" t="str">
            <v/>
          </cell>
          <cell r="BN267">
            <v>0</v>
          </cell>
          <cell r="BO267" t="str">
            <v/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 t="str">
            <v/>
          </cell>
          <cell r="BY267" t="str">
            <v/>
          </cell>
          <cell r="BZ267" t="str">
            <v/>
          </cell>
          <cell r="CA267" t="str">
            <v/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 t="str">
            <v/>
          </cell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 t="str">
            <v/>
          </cell>
          <cell r="CZ267" t="str">
            <v/>
          </cell>
          <cell r="DA267" t="str">
            <v/>
          </cell>
          <cell r="DB267" t="str">
            <v/>
          </cell>
          <cell r="DC267" t="str">
            <v/>
          </cell>
          <cell r="DD267" t="str">
            <v/>
          </cell>
          <cell r="DE267">
            <v>0</v>
          </cell>
          <cell r="DF267">
            <v>0</v>
          </cell>
          <cell r="DG267" t="str">
            <v/>
          </cell>
          <cell r="DH267" t="str">
            <v/>
          </cell>
          <cell r="DI267" t="str">
            <v/>
          </cell>
          <cell r="DJ267" t="str">
            <v/>
          </cell>
          <cell r="DK267" t="str">
            <v/>
          </cell>
          <cell r="DL267" t="str">
            <v/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 t="str">
            <v/>
          </cell>
          <cell r="J268" t="str">
            <v/>
          </cell>
          <cell r="K268" t="str">
            <v/>
          </cell>
          <cell r="L268">
            <v>1</v>
          </cell>
          <cell r="M268" t="str">
            <v/>
          </cell>
          <cell r="N268" t="str">
            <v/>
          </cell>
          <cell r="O268" t="str">
            <v/>
          </cell>
          <cell r="P268" t="str">
            <v>Office</v>
          </cell>
          <cell r="Q268" t="str">
            <v>㈱アドム</v>
          </cell>
          <cell r="R268">
            <v>1</v>
          </cell>
          <cell r="S268" t="str">
            <v/>
          </cell>
          <cell r="T268" t="str">
            <v/>
          </cell>
          <cell r="U268">
            <v>1</v>
          </cell>
          <cell r="V268" t="str">
            <v/>
          </cell>
          <cell r="W268" t="str">
            <v/>
          </cell>
          <cell r="X268" t="str">
            <v/>
          </cell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F268" t="str">
            <v/>
          </cell>
          <cell r="AG268" t="str">
            <v/>
          </cell>
          <cell r="AH268" t="str">
            <v/>
          </cell>
          <cell r="AI268">
            <v>0</v>
          </cell>
          <cell r="AJ268">
            <v>0</v>
          </cell>
          <cell r="AK268" t="str">
            <v/>
          </cell>
          <cell r="AL268" t="str">
            <v/>
          </cell>
          <cell r="AM268" t="str">
            <v/>
          </cell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 t="str">
            <v/>
          </cell>
          <cell r="AV268">
            <v>0</v>
          </cell>
          <cell r="AW268" t="str">
            <v/>
          </cell>
          <cell r="AX268">
            <v>0</v>
          </cell>
          <cell r="AY268" t="str">
            <v/>
          </cell>
          <cell r="AZ268">
            <v>0</v>
          </cell>
          <cell r="BA268" t="str">
            <v/>
          </cell>
          <cell r="BB268">
            <v>0</v>
          </cell>
          <cell r="BC268" t="str">
            <v/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L268" t="str">
            <v/>
          </cell>
          <cell r="BM268" t="str">
            <v/>
          </cell>
          <cell r="BN268">
            <v>0</v>
          </cell>
          <cell r="BO268" t="str">
            <v/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 t="str">
            <v/>
          </cell>
          <cell r="BY268" t="str">
            <v/>
          </cell>
          <cell r="BZ268" t="str">
            <v/>
          </cell>
          <cell r="CA268" t="str">
            <v/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 t="str">
            <v/>
          </cell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 t="str">
            <v/>
          </cell>
          <cell r="CZ268" t="str">
            <v/>
          </cell>
          <cell r="DA268" t="str">
            <v/>
          </cell>
          <cell r="DB268" t="str">
            <v/>
          </cell>
          <cell r="DC268" t="str">
            <v/>
          </cell>
          <cell r="DD268" t="str">
            <v/>
          </cell>
          <cell r="DE268">
            <v>0</v>
          </cell>
          <cell r="DF268">
            <v>0</v>
          </cell>
          <cell r="DG268" t="str">
            <v/>
          </cell>
          <cell r="DH268" t="str">
            <v/>
          </cell>
          <cell r="DI268" t="str">
            <v/>
          </cell>
          <cell r="DJ268" t="str">
            <v/>
          </cell>
          <cell r="DK268" t="str">
            <v/>
          </cell>
          <cell r="DL268" t="str">
            <v/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 t="str">
            <v/>
          </cell>
          <cell r="J269" t="str">
            <v/>
          </cell>
          <cell r="K269" t="str">
            <v/>
          </cell>
          <cell r="L269">
            <v>1</v>
          </cell>
          <cell r="M269" t="str">
            <v/>
          </cell>
          <cell r="N269" t="str">
            <v/>
          </cell>
          <cell r="O269" t="str">
            <v/>
          </cell>
          <cell r="P269" t="str">
            <v>Office</v>
          </cell>
          <cell r="Q269" t="str">
            <v>久保田　伸（久保田法律事務所）</v>
          </cell>
          <cell r="R269">
            <v>1</v>
          </cell>
          <cell r="S269" t="str">
            <v/>
          </cell>
          <cell r="T269" t="str">
            <v/>
          </cell>
          <cell r="U269">
            <v>1</v>
          </cell>
          <cell r="V269" t="str">
            <v/>
          </cell>
          <cell r="W269" t="str">
            <v/>
          </cell>
          <cell r="X269" t="str">
            <v/>
          </cell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F269" t="str">
            <v/>
          </cell>
          <cell r="AG269" t="str">
            <v/>
          </cell>
          <cell r="AH269" t="str">
            <v/>
          </cell>
          <cell r="AI269">
            <v>0</v>
          </cell>
          <cell r="AJ269">
            <v>0</v>
          </cell>
          <cell r="AK269" t="str">
            <v/>
          </cell>
          <cell r="AL269" t="str">
            <v/>
          </cell>
          <cell r="AM269" t="str">
            <v/>
          </cell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 t="str">
            <v/>
          </cell>
          <cell r="AV269">
            <v>0</v>
          </cell>
          <cell r="AW269" t="str">
            <v/>
          </cell>
          <cell r="AX269">
            <v>0</v>
          </cell>
          <cell r="AY269" t="str">
            <v/>
          </cell>
          <cell r="AZ269">
            <v>0</v>
          </cell>
          <cell r="BA269" t="str">
            <v/>
          </cell>
          <cell r="BB269">
            <v>0</v>
          </cell>
          <cell r="BC269" t="str">
            <v/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L269" t="str">
            <v/>
          </cell>
          <cell r="BM269" t="str">
            <v/>
          </cell>
          <cell r="BN269">
            <v>0</v>
          </cell>
          <cell r="BO269" t="str">
            <v/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 t="str">
            <v/>
          </cell>
          <cell r="BY269" t="str">
            <v/>
          </cell>
          <cell r="BZ269" t="str">
            <v/>
          </cell>
          <cell r="CA269" t="str">
            <v/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 t="str">
            <v/>
          </cell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 t="str">
            <v/>
          </cell>
          <cell r="CZ269" t="str">
            <v/>
          </cell>
          <cell r="DA269" t="str">
            <v/>
          </cell>
          <cell r="DB269" t="str">
            <v/>
          </cell>
          <cell r="DC269" t="str">
            <v/>
          </cell>
          <cell r="DD269" t="str">
            <v/>
          </cell>
          <cell r="DE269">
            <v>0</v>
          </cell>
          <cell r="DF269">
            <v>0</v>
          </cell>
          <cell r="DG269" t="str">
            <v/>
          </cell>
          <cell r="DH269" t="str">
            <v/>
          </cell>
          <cell r="DI269" t="str">
            <v/>
          </cell>
          <cell r="DJ269" t="str">
            <v/>
          </cell>
          <cell r="DK269" t="str">
            <v/>
          </cell>
          <cell r="DL269" t="str">
            <v/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 t="str">
            <v/>
          </cell>
          <cell r="J270" t="str">
            <v/>
          </cell>
          <cell r="K270" t="str">
            <v/>
          </cell>
          <cell r="L270">
            <v>1</v>
          </cell>
          <cell r="M270" t="str">
            <v/>
          </cell>
          <cell r="N270" t="str">
            <v/>
          </cell>
          <cell r="O270" t="str">
            <v/>
          </cell>
          <cell r="P270" t="str">
            <v>Office</v>
          </cell>
          <cell r="Q270" t="str">
            <v>㈱工業広告社</v>
          </cell>
          <cell r="R270">
            <v>1</v>
          </cell>
          <cell r="S270" t="str">
            <v/>
          </cell>
          <cell r="T270" t="str">
            <v/>
          </cell>
          <cell r="U270">
            <v>1</v>
          </cell>
          <cell r="V270" t="str">
            <v/>
          </cell>
          <cell r="W270" t="str">
            <v/>
          </cell>
          <cell r="X270" t="str">
            <v/>
          </cell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F270" t="str">
            <v/>
          </cell>
          <cell r="AG270" t="str">
            <v/>
          </cell>
          <cell r="AH270" t="str">
            <v/>
          </cell>
          <cell r="AI270">
            <v>0</v>
          </cell>
          <cell r="AJ270">
            <v>0</v>
          </cell>
          <cell r="AK270" t="str">
            <v/>
          </cell>
          <cell r="AL270" t="str">
            <v/>
          </cell>
          <cell r="AM270" t="str">
            <v/>
          </cell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 t="str">
            <v/>
          </cell>
          <cell r="AV270">
            <v>0</v>
          </cell>
          <cell r="AW270" t="str">
            <v/>
          </cell>
          <cell r="AX270">
            <v>0</v>
          </cell>
          <cell r="AY270" t="str">
            <v/>
          </cell>
          <cell r="AZ270">
            <v>0</v>
          </cell>
          <cell r="BA270" t="str">
            <v/>
          </cell>
          <cell r="BB270">
            <v>0</v>
          </cell>
          <cell r="BC270" t="str">
            <v/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L270" t="str">
            <v/>
          </cell>
          <cell r="BM270" t="str">
            <v/>
          </cell>
          <cell r="BN270">
            <v>0</v>
          </cell>
          <cell r="BO270" t="str">
            <v/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 t="str">
            <v/>
          </cell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 t="str">
            <v/>
          </cell>
          <cell r="CZ270" t="str">
            <v/>
          </cell>
          <cell r="DA270" t="str">
            <v/>
          </cell>
          <cell r="DB270" t="str">
            <v/>
          </cell>
          <cell r="DC270" t="str">
            <v/>
          </cell>
          <cell r="DD270" t="str">
            <v/>
          </cell>
          <cell r="DE270">
            <v>0</v>
          </cell>
          <cell r="DF270">
            <v>0</v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 t="str">
            <v/>
          </cell>
          <cell r="J271" t="str">
            <v/>
          </cell>
          <cell r="K271" t="str">
            <v/>
          </cell>
          <cell r="L271">
            <v>1</v>
          </cell>
          <cell r="M271" t="str">
            <v/>
          </cell>
          <cell r="N271" t="str">
            <v/>
          </cell>
          <cell r="O271" t="str">
            <v/>
          </cell>
          <cell r="P271" t="str">
            <v>Office</v>
          </cell>
          <cell r="Q271" t="str">
            <v>㈱工業広告社</v>
          </cell>
          <cell r="R271">
            <v>1</v>
          </cell>
          <cell r="S271" t="str">
            <v/>
          </cell>
          <cell r="T271" t="str">
            <v/>
          </cell>
          <cell r="U271">
            <v>1</v>
          </cell>
          <cell r="V271" t="str">
            <v/>
          </cell>
          <cell r="W271" t="str">
            <v/>
          </cell>
          <cell r="X271" t="str">
            <v/>
          </cell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F271" t="str">
            <v/>
          </cell>
          <cell r="AG271" t="str">
            <v/>
          </cell>
          <cell r="AH271" t="str">
            <v/>
          </cell>
          <cell r="AI271">
            <v>0</v>
          </cell>
          <cell r="AJ271">
            <v>0</v>
          </cell>
          <cell r="AK271" t="str">
            <v/>
          </cell>
          <cell r="AL271" t="str">
            <v/>
          </cell>
          <cell r="AM271" t="str">
            <v/>
          </cell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 t="str">
            <v/>
          </cell>
          <cell r="AV271">
            <v>0</v>
          </cell>
          <cell r="AW271" t="str">
            <v/>
          </cell>
          <cell r="AX271">
            <v>0</v>
          </cell>
          <cell r="AY271" t="str">
            <v/>
          </cell>
          <cell r="AZ271">
            <v>0</v>
          </cell>
          <cell r="BA271" t="str">
            <v/>
          </cell>
          <cell r="BB271">
            <v>0</v>
          </cell>
          <cell r="BC271" t="str">
            <v/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L271" t="str">
            <v/>
          </cell>
          <cell r="BM271" t="str">
            <v/>
          </cell>
          <cell r="BN271">
            <v>0</v>
          </cell>
          <cell r="BO271" t="str">
            <v/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 t="str">
            <v/>
          </cell>
          <cell r="BY271" t="str">
            <v/>
          </cell>
          <cell r="BZ271" t="str">
            <v/>
          </cell>
          <cell r="CA271" t="str">
            <v/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 t="str">
            <v/>
          </cell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 t="str">
            <v/>
          </cell>
          <cell r="CZ271" t="str">
            <v/>
          </cell>
          <cell r="DA271" t="str">
            <v/>
          </cell>
          <cell r="DB271" t="str">
            <v/>
          </cell>
          <cell r="DC271" t="str">
            <v/>
          </cell>
          <cell r="DD271" t="str">
            <v/>
          </cell>
          <cell r="DE271">
            <v>0</v>
          </cell>
          <cell r="DF271">
            <v>0</v>
          </cell>
          <cell r="DG271" t="str">
            <v/>
          </cell>
          <cell r="DH271" t="str">
            <v/>
          </cell>
          <cell r="DI271" t="str">
            <v/>
          </cell>
          <cell r="DJ271" t="str">
            <v/>
          </cell>
          <cell r="DK271" t="str">
            <v/>
          </cell>
          <cell r="DL271" t="str">
            <v/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 t="str">
            <v/>
          </cell>
          <cell r="J272" t="str">
            <v/>
          </cell>
          <cell r="K272" t="str">
            <v/>
          </cell>
          <cell r="L272">
            <v>1</v>
          </cell>
          <cell r="M272" t="str">
            <v/>
          </cell>
          <cell r="N272" t="str">
            <v/>
          </cell>
          <cell r="O272" t="str">
            <v/>
          </cell>
          <cell r="P272" t="str">
            <v/>
          </cell>
          <cell r="R272" t="str">
            <v/>
          </cell>
          <cell r="S272" t="str">
            <v/>
          </cell>
          <cell r="T272" t="str">
            <v/>
          </cell>
          <cell r="U272" t="str">
            <v/>
          </cell>
          <cell r="V272" t="str">
            <v/>
          </cell>
          <cell r="W272" t="str">
            <v/>
          </cell>
          <cell r="X272" t="str">
            <v/>
          </cell>
          <cell r="AC272">
            <v>37894</v>
          </cell>
          <cell r="AE272">
            <v>37805</v>
          </cell>
          <cell r="AF272">
            <v>1</v>
          </cell>
          <cell r="AG272" t="str">
            <v/>
          </cell>
          <cell r="AH272" t="str">
            <v/>
          </cell>
          <cell r="AI272">
            <v>0</v>
          </cell>
          <cell r="AJ272">
            <v>0</v>
          </cell>
          <cell r="AK272" t="str">
            <v/>
          </cell>
          <cell r="AL272" t="str">
            <v/>
          </cell>
          <cell r="AM272" t="str">
            <v/>
          </cell>
          <cell r="AN272">
            <v>0</v>
          </cell>
          <cell r="AO272" t="str">
            <v/>
          </cell>
          <cell r="AP272" t="str">
            <v/>
          </cell>
          <cell r="AQ272">
            <v>0</v>
          </cell>
          <cell r="AR272" t="str">
            <v/>
          </cell>
          <cell r="AS272" t="str">
            <v/>
          </cell>
          <cell r="AT272">
            <v>0</v>
          </cell>
          <cell r="AU272" t="str">
            <v/>
          </cell>
          <cell r="AV272">
            <v>0</v>
          </cell>
          <cell r="AW272" t="str">
            <v/>
          </cell>
          <cell r="AX272">
            <v>0</v>
          </cell>
          <cell r="AY272" t="str">
            <v/>
          </cell>
          <cell r="AZ272">
            <v>0</v>
          </cell>
          <cell r="BA272" t="str">
            <v/>
          </cell>
          <cell r="BB272">
            <v>0</v>
          </cell>
          <cell r="BC272" t="str">
            <v/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 t="str">
            <v/>
          </cell>
          <cell r="BL272" t="str">
            <v/>
          </cell>
          <cell r="BM272" t="str">
            <v/>
          </cell>
          <cell r="BN272">
            <v>0</v>
          </cell>
          <cell r="BO272" t="str">
            <v/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 t="str">
            <v/>
          </cell>
          <cell r="BY272" t="str">
            <v/>
          </cell>
          <cell r="BZ272" t="str">
            <v/>
          </cell>
          <cell r="CA272" t="str">
            <v/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 t="str">
            <v/>
          </cell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 t="str">
            <v/>
          </cell>
          <cell r="CZ272" t="str">
            <v/>
          </cell>
          <cell r="DA272" t="str">
            <v/>
          </cell>
          <cell r="DB272" t="str">
            <v/>
          </cell>
          <cell r="DC272" t="str">
            <v/>
          </cell>
          <cell r="DD272" t="str">
            <v/>
          </cell>
          <cell r="DE272">
            <v>0</v>
          </cell>
          <cell r="DF272">
            <v>1</v>
          </cell>
          <cell r="DG272" t="str">
            <v/>
          </cell>
          <cell r="DH272" t="str">
            <v/>
          </cell>
          <cell r="DI272">
            <v>1</v>
          </cell>
          <cell r="DJ272" t="str">
            <v/>
          </cell>
          <cell r="DK272" t="str">
            <v/>
          </cell>
          <cell r="DL272" t="str">
            <v/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 t="str">
            <v/>
          </cell>
          <cell r="J273" t="str">
            <v/>
          </cell>
          <cell r="K273" t="str">
            <v/>
          </cell>
          <cell r="L273">
            <v>1</v>
          </cell>
          <cell r="M273" t="str">
            <v/>
          </cell>
          <cell r="N273" t="str">
            <v/>
          </cell>
          <cell r="O273" t="str">
            <v/>
          </cell>
          <cell r="P273" t="str">
            <v>Office</v>
          </cell>
          <cell r="Q273" t="str">
            <v>梁瀬　照久（梁瀬法律事務所）</v>
          </cell>
          <cell r="R273">
            <v>1</v>
          </cell>
          <cell r="S273" t="str">
            <v/>
          </cell>
          <cell r="T273" t="str">
            <v/>
          </cell>
          <cell r="U273">
            <v>1</v>
          </cell>
          <cell r="V273" t="str">
            <v/>
          </cell>
          <cell r="W273" t="str">
            <v/>
          </cell>
          <cell r="X273" t="str">
            <v/>
          </cell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F273" t="str">
            <v/>
          </cell>
          <cell r="AG273" t="str">
            <v/>
          </cell>
          <cell r="AH273" t="str">
            <v/>
          </cell>
          <cell r="AI273">
            <v>0</v>
          </cell>
          <cell r="AJ273">
            <v>0</v>
          </cell>
          <cell r="AK273" t="str">
            <v/>
          </cell>
          <cell r="AL273" t="str">
            <v/>
          </cell>
          <cell r="AM273" t="str">
            <v/>
          </cell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 t="str">
            <v/>
          </cell>
          <cell r="AV273">
            <v>0</v>
          </cell>
          <cell r="AW273" t="str">
            <v/>
          </cell>
          <cell r="AX273">
            <v>0</v>
          </cell>
          <cell r="AY273" t="str">
            <v/>
          </cell>
          <cell r="AZ273">
            <v>0</v>
          </cell>
          <cell r="BA273" t="str">
            <v/>
          </cell>
          <cell r="BB273">
            <v>0</v>
          </cell>
          <cell r="BC273" t="str">
            <v/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L273" t="str">
            <v/>
          </cell>
          <cell r="BM273" t="str">
            <v/>
          </cell>
          <cell r="BN273">
            <v>0</v>
          </cell>
          <cell r="BO273" t="str">
            <v/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 t="str">
            <v/>
          </cell>
          <cell r="BY273" t="str">
            <v/>
          </cell>
          <cell r="BZ273" t="str">
            <v/>
          </cell>
          <cell r="CA273" t="str">
            <v/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 t="str">
            <v/>
          </cell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 t="str">
            <v/>
          </cell>
          <cell r="CZ273" t="str">
            <v/>
          </cell>
          <cell r="DA273" t="str">
            <v/>
          </cell>
          <cell r="DB273" t="str">
            <v/>
          </cell>
          <cell r="DC273" t="str">
            <v/>
          </cell>
          <cell r="DD273" t="str">
            <v/>
          </cell>
          <cell r="DE273">
            <v>0</v>
          </cell>
          <cell r="DF273">
            <v>0</v>
          </cell>
          <cell r="DG273" t="str">
            <v/>
          </cell>
          <cell r="DH273" t="str">
            <v/>
          </cell>
          <cell r="DI273" t="str">
            <v/>
          </cell>
          <cell r="DJ273" t="str">
            <v/>
          </cell>
          <cell r="DK273" t="str">
            <v/>
          </cell>
          <cell r="DL273" t="str">
            <v/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 t="str">
            <v/>
          </cell>
          <cell r="J274" t="str">
            <v/>
          </cell>
          <cell r="K274" t="str">
            <v/>
          </cell>
          <cell r="L274">
            <v>1</v>
          </cell>
          <cell r="M274" t="str">
            <v/>
          </cell>
          <cell r="N274" t="str">
            <v/>
          </cell>
          <cell r="O274" t="str">
            <v/>
          </cell>
          <cell r="P274" t="str">
            <v>Office</v>
          </cell>
          <cell r="Q274" t="str">
            <v>飯田　廣行（飯田税理士事務所）</v>
          </cell>
          <cell r="R274">
            <v>1</v>
          </cell>
          <cell r="S274" t="str">
            <v/>
          </cell>
          <cell r="T274" t="str">
            <v/>
          </cell>
          <cell r="U274">
            <v>1</v>
          </cell>
          <cell r="V274" t="str">
            <v/>
          </cell>
          <cell r="W274" t="str">
            <v/>
          </cell>
          <cell r="X274" t="str">
            <v/>
          </cell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F274" t="str">
            <v/>
          </cell>
          <cell r="AG274" t="str">
            <v/>
          </cell>
          <cell r="AH274" t="str">
            <v/>
          </cell>
          <cell r="AI274">
            <v>0</v>
          </cell>
          <cell r="AJ274">
            <v>0</v>
          </cell>
          <cell r="AK274" t="str">
            <v/>
          </cell>
          <cell r="AL274" t="str">
            <v/>
          </cell>
          <cell r="AM274" t="str">
            <v/>
          </cell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 t="str">
            <v/>
          </cell>
          <cell r="AV274">
            <v>0</v>
          </cell>
          <cell r="AW274" t="str">
            <v/>
          </cell>
          <cell r="AX274">
            <v>0</v>
          </cell>
          <cell r="AY274" t="str">
            <v/>
          </cell>
          <cell r="AZ274">
            <v>0</v>
          </cell>
          <cell r="BA274" t="str">
            <v/>
          </cell>
          <cell r="BB274">
            <v>0</v>
          </cell>
          <cell r="BC274" t="str">
            <v/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L274" t="str">
            <v/>
          </cell>
          <cell r="BM274" t="str">
            <v/>
          </cell>
          <cell r="BN274">
            <v>0</v>
          </cell>
          <cell r="BO274" t="str">
            <v/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 t="str">
            <v/>
          </cell>
          <cell r="BY274" t="str">
            <v/>
          </cell>
          <cell r="BZ274" t="str">
            <v/>
          </cell>
          <cell r="CA274" t="str">
            <v/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 t="str">
            <v/>
          </cell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 t="str">
            <v/>
          </cell>
          <cell r="CZ274" t="str">
            <v/>
          </cell>
          <cell r="DA274" t="str">
            <v/>
          </cell>
          <cell r="DB274" t="str">
            <v/>
          </cell>
          <cell r="DC274" t="str">
            <v/>
          </cell>
          <cell r="DD274" t="str">
            <v/>
          </cell>
          <cell r="DE274">
            <v>0</v>
          </cell>
          <cell r="DF274">
            <v>0</v>
          </cell>
          <cell r="DG274" t="str">
            <v/>
          </cell>
          <cell r="DH274" t="str">
            <v/>
          </cell>
          <cell r="DI274" t="str">
            <v/>
          </cell>
          <cell r="DJ274" t="str">
            <v/>
          </cell>
          <cell r="DK274" t="str">
            <v/>
          </cell>
          <cell r="DL274" t="str">
            <v/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G275" t="str">
            <v/>
          </cell>
          <cell r="I275" t="str">
            <v/>
          </cell>
          <cell r="J275" t="str">
            <v/>
          </cell>
          <cell r="K275" t="str">
            <v/>
          </cell>
          <cell r="L275" t="str">
            <v/>
          </cell>
          <cell r="M275" t="str">
            <v/>
          </cell>
          <cell r="N275" t="str">
            <v/>
          </cell>
          <cell r="O275" t="str">
            <v/>
          </cell>
          <cell r="P275" t="str">
            <v/>
          </cell>
          <cell r="R275" t="str">
            <v/>
          </cell>
          <cell r="S275" t="str">
            <v/>
          </cell>
          <cell r="T275" t="str">
            <v/>
          </cell>
          <cell r="U275" t="str">
            <v/>
          </cell>
          <cell r="V275" t="str">
            <v/>
          </cell>
          <cell r="W275" t="str">
            <v/>
          </cell>
          <cell r="X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>
            <v>0</v>
          </cell>
          <cell r="AJ275">
            <v>0</v>
          </cell>
          <cell r="AK275" t="str">
            <v/>
          </cell>
          <cell r="AL275" t="str">
            <v/>
          </cell>
          <cell r="AM275" t="str">
            <v/>
          </cell>
          <cell r="AN275">
            <v>0</v>
          </cell>
          <cell r="AO275" t="str">
            <v/>
          </cell>
          <cell r="AP275" t="str">
            <v/>
          </cell>
          <cell r="AQ275">
            <v>0</v>
          </cell>
          <cell r="AR275" t="str">
            <v/>
          </cell>
          <cell r="AS275" t="str">
            <v/>
          </cell>
          <cell r="AT275">
            <v>0</v>
          </cell>
          <cell r="AU275" t="str">
            <v/>
          </cell>
          <cell r="AV275">
            <v>0</v>
          </cell>
          <cell r="AW275" t="str">
            <v/>
          </cell>
          <cell r="AX275">
            <v>0</v>
          </cell>
          <cell r="AY275" t="str">
            <v/>
          </cell>
          <cell r="AZ275">
            <v>0</v>
          </cell>
          <cell r="BA275" t="str">
            <v/>
          </cell>
          <cell r="BB275">
            <v>0</v>
          </cell>
          <cell r="BC275" t="str">
            <v/>
          </cell>
          <cell r="BD275">
            <v>0</v>
          </cell>
          <cell r="BI275" t="str">
            <v/>
          </cell>
          <cell r="BJ275" t="str">
            <v/>
          </cell>
          <cell r="BL275" t="str">
            <v/>
          </cell>
          <cell r="BM275" t="str">
            <v/>
          </cell>
          <cell r="BN275">
            <v>0</v>
          </cell>
          <cell r="BO275" t="str">
            <v/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 t="str">
            <v/>
          </cell>
          <cell r="BY275" t="str">
            <v/>
          </cell>
          <cell r="BZ275" t="str">
            <v/>
          </cell>
          <cell r="CA275" t="str">
            <v/>
          </cell>
          <cell r="CB275">
            <v>0</v>
          </cell>
          <cell r="CC275">
            <v>0</v>
          </cell>
          <cell r="CD275" t="str">
            <v/>
          </cell>
          <cell r="CE275" t="str">
            <v/>
          </cell>
          <cell r="CF275" t="str">
            <v/>
          </cell>
          <cell r="CG275" t="str">
            <v/>
          </cell>
          <cell r="CH275">
            <v>0</v>
          </cell>
          <cell r="CI275">
            <v>0</v>
          </cell>
          <cell r="CJ275" t="str">
            <v/>
          </cell>
          <cell r="CK275" t="str">
            <v/>
          </cell>
          <cell r="CL275" t="str">
            <v/>
          </cell>
          <cell r="CM275" t="str">
            <v/>
          </cell>
          <cell r="CN275" t="str">
            <v/>
          </cell>
          <cell r="CO275" t="str">
            <v/>
          </cell>
          <cell r="CP275" t="str">
            <v/>
          </cell>
          <cell r="CQ275" t="str">
            <v/>
          </cell>
          <cell r="CR275" t="str">
            <v/>
          </cell>
          <cell r="CS275" t="str">
            <v/>
          </cell>
          <cell r="CT275" t="str">
            <v/>
          </cell>
          <cell r="CU275" t="str">
            <v/>
          </cell>
          <cell r="CV275" t="str">
            <v/>
          </cell>
          <cell r="CW275">
            <v>0</v>
          </cell>
          <cell r="CX275">
            <v>0</v>
          </cell>
          <cell r="CY275" t="str">
            <v/>
          </cell>
          <cell r="CZ275" t="str">
            <v/>
          </cell>
          <cell r="DA275" t="str">
            <v/>
          </cell>
          <cell r="DB275" t="str">
            <v/>
          </cell>
          <cell r="DC275" t="str">
            <v/>
          </cell>
          <cell r="DD275" t="str">
            <v/>
          </cell>
          <cell r="DE275">
            <v>0</v>
          </cell>
          <cell r="DF275">
            <v>0</v>
          </cell>
          <cell r="DG275" t="str">
            <v/>
          </cell>
          <cell r="DH275" t="str">
            <v/>
          </cell>
          <cell r="DI275" t="str">
            <v/>
          </cell>
          <cell r="DJ275" t="str">
            <v/>
          </cell>
          <cell r="DK275" t="str">
            <v/>
          </cell>
          <cell r="DL275" t="str">
            <v/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G276" t="str">
            <v/>
          </cell>
          <cell r="I276" t="str">
            <v/>
          </cell>
          <cell r="J276" t="str">
            <v/>
          </cell>
          <cell r="K276" t="str">
            <v/>
          </cell>
          <cell r="L276" t="str">
            <v/>
          </cell>
          <cell r="M276" t="str">
            <v/>
          </cell>
          <cell r="N276" t="str">
            <v/>
          </cell>
          <cell r="O276" t="str">
            <v/>
          </cell>
          <cell r="P276" t="str">
            <v/>
          </cell>
          <cell r="R276" t="str">
            <v/>
          </cell>
          <cell r="S276" t="str">
            <v/>
          </cell>
          <cell r="T276" t="str">
            <v/>
          </cell>
          <cell r="U276" t="str">
            <v/>
          </cell>
          <cell r="V276" t="str">
            <v/>
          </cell>
          <cell r="W276" t="str">
            <v/>
          </cell>
          <cell r="X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>
            <v>0</v>
          </cell>
          <cell r="AJ276">
            <v>0</v>
          </cell>
          <cell r="AK276" t="str">
            <v/>
          </cell>
          <cell r="AL276" t="str">
            <v/>
          </cell>
          <cell r="AM276" t="str">
            <v/>
          </cell>
          <cell r="AN276">
            <v>0</v>
          </cell>
          <cell r="AO276" t="str">
            <v/>
          </cell>
          <cell r="AP276" t="str">
            <v/>
          </cell>
          <cell r="AQ276">
            <v>0</v>
          </cell>
          <cell r="AR276" t="str">
            <v/>
          </cell>
          <cell r="AS276" t="str">
            <v/>
          </cell>
          <cell r="AT276">
            <v>0</v>
          </cell>
          <cell r="AU276" t="str">
            <v/>
          </cell>
          <cell r="AV276">
            <v>0</v>
          </cell>
          <cell r="AW276" t="str">
            <v/>
          </cell>
          <cell r="AX276">
            <v>0</v>
          </cell>
          <cell r="AY276" t="str">
            <v/>
          </cell>
          <cell r="AZ276">
            <v>0</v>
          </cell>
          <cell r="BA276" t="str">
            <v/>
          </cell>
          <cell r="BB276">
            <v>0</v>
          </cell>
          <cell r="BC276" t="str">
            <v/>
          </cell>
          <cell r="BD276">
            <v>0</v>
          </cell>
          <cell r="BI276" t="str">
            <v/>
          </cell>
          <cell r="BJ276" t="str">
            <v/>
          </cell>
          <cell r="BL276" t="str">
            <v/>
          </cell>
          <cell r="BM276" t="str">
            <v/>
          </cell>
          <cell r="BN276">
            <v>0</v>
          </cell>
          <cell r="BO276" t="str">
            <v/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 t="str">
            <v/>
          </cell>
          <cell r="BY276" t="str">
            <v/>
          </cell>
          <cell r="BZ276" t="str">
            <v/>
          </cell>
          <cell r="CA276" t="str">
            <v/>
          </cell>
          <cell r="CB276">
            <v>0</v>
          </cell>
          <cell r="CC276">
            <v>0</v>
          </cell>
          <cell r="CD276" t="str">
            <v/>
          </cell>
          <cell r="CE276" t="str">
            <v/>
          </cell>
          <cell r="CF276" t="str">
            <v/>
          </cell>
          <cell r="CG276" t="str">
            <v/>
          </cell>
          <cell r="CH276">
            <v>0</v>
          </cell>
          <cell r="CI276">
            <v>0</v>
          </cell>
          <cell r="CJ276" t="str">
            <v/>
          </cell>
          <cell r="CK276" t="str">
            <v/>
          </cell>
          <cell r="CL276" t="str">
            <v/>
          </cell>
          <cell r="CM276" t="str">
            <v/>
          </cell>
          <cell r="CN276" t="str">
            <v/>
          </cell>
          <cell r="CO276" t="str">
            <v/>
          </cell>
          <cell r="CP276" t="str">
            <v/>
          </cell>
          <cell r="CQ276" t="str">
            <v/>
          </cell>
          <cell r="CR276" t="str">
            <v/>
          </cell>
          <cell r="CS276" t="str">
            <v/>
          </cell>
          <cell r="CT276" t="str">
            <v/>
          </cell>
          <cell r="CU276" t="str">
            <v/>
          </cell>
          <cell r="CV276" t="str">
            <v/>
          </cell>
          <cell r="CW276">
            <v>0</v>
          </cell>
          <cell r="CX276">
            <v>0</v>
          </cell>
          <cell r="CY276" t="str">
            <v/>
          </cell>
          <cell r="CZ276" t="str">
            <v/>
          </cell>
          <cell r="DA276" t="str">
            <v/>
          </cell>
          <cell r="DB276" t="str">
            <v/>
          </cell>
          <cell r="DC276" t="str">
            <v/>
          </cell>
          <cell r="DD276" t="str">
            <v/>
          </cell>
          <cell r="DE276">
            <v>0</v>
          </cell>
          <cell r="DF276">
            <v>0</v>
          </cell>
          <cell r="DG276" t="str">
            <v/>
          </cell>
          <cell r="DH276" t="str">
            <v/>
          </cell>
          <cell r="DI276" t="str">
            <v/>
          </cell>
          <cell r="DJ276" t="str">
            <v/>
          </cell>
          <cell r="DK276" t="str">
            <v/>
          </cell>
          <cell r="DL276" t="str">
            <v/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G277" t="str">
            <v/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R277" t="str">
            <v/>
          </cell>
          <cell r="S277" t="str">
            <v/>
          </cell>
          <cell r="T277" t="str">
            <v/>
          </cell>
          <cell r="U277" t="str">
            <v/>
          </cell>
          <cell r="V277" t="str">
            <v/>
          </cell>
          <cell r="W277" t="str">
            <v/>
          </cell>
          <cell r="X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>
            <v>0</v>
          </cell>
          <cell r="AJ277">
            <v>0</v>
          </cell>
          <cell r="AK277" t="str">
            <v/>
          </cell>
          <cell r="AL277" t="str">
            <v/>
          </cell>
          <cell r="AM277" t="str">
            <v/>
          </cell>
          <cell r="AN277">
            <v>0</v>
          </cell>
          <cell r="AO277" t="str">
            <v/>
          </cell>
          <cell r="AP277" t="str">
            <v/>
          </cell>
          <cell r="AQ277">
            <v>0</v>
          </cell>
          <cell r="AR277" t="str">
            <v/>
          </cell>
          <cell r="AS277" t="str">
            <v/>
          </cell>
          <cell r="AT277">
            <v>0</v>
          </cell>
          <cell r="AU277" t="str">
            <v/>
          </cell>
          <cell r="AV277">
            <v>0</v>
          </cell>
          <cell r="AW277" t="str">
            <v/>
          </cell>
          <cell r="AX277">
            <v>0</v>
          </cell>
          <cell r="AY277" t="str">
            <v/>
          </cell>
          <cell r="AZ277">
            <v>0</v>
          </cell>
          <cell r="BA277" t="str">
            <v/>
          </cell>
          <cell r="BB277">
            <v>0</v>
          </cell>
          <cell r="BC277" t="str">
            <v/>
          </cell>
          <cell r="BD277">
            <v>0</v>
          </cell>
          <cell r="BI277" t="str">
            <v/>
          </cell>
          <cell r="BJ277" t="str">
            <v/>
          </cell>
          <cell r="BL277" t="str">
            <v/>
          </cell>
          <cell r="BM277" t="str">
            <v/>
          </cell>
          <cell r="BN277">
            <v>0</v>
          </cell>
          <cell r="BO277" t="str">
            <v/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 t="str">
            <v/>
          </cell>
          <cell r="BY277" t="str">
            <v/>
          </cell>
          <cell r="BZ277" t="str">
            <v/>
          </cell>
          <cell r="CA277" t="str">
            <v/>
          </cell>
          <cell r="CB277">
            <v>0</v>
          </cell>
          <cell r="CC277">
            <v>0</v>
          </cell>
          <cell r="CD277" t="str">
            <v/>
          </cell>
          <cell r="CE277" t="str">
            <v/>
          </cell>
          <cell r="CF277" t="str">
            <v/>
          </cell>
          <cell r="CG277" t="str">
            <v/>
          </cell>
          <cell r="CH277">
            <v>0</v>
          </cell>
          <cell r="CI277">
            <v>0</v>
          </cell>
          <cell r="CJ277" t="str">
            <v/>
          </cell>
          <cell r="CK277" t="str">
            <v/>
          </cell>
          <cell r="CL277" t="str">
            <v/>
          </cell>
          <cell r="CM277" t="str">
            <v/>
          </cell>
          <cell r="CN277" t="str">
            <v/>
          </cell>
          <cell r="CO277" t="str">
            <v/>
          </cell>
          <cell r="CP277" t="str">
            <v/>
          </cell>
          <cell r="CQ277" t="str">
            <v/>
          </cell>
          <cell r="CR277" t="str">
            <v/>
          </cell>
          <cell r="CS277" t="str">
            <v/>
          </cell>
          <cell r="CT277" t="str">
            <v/>
          </cell>
          <cell r="CU277" t="str">
            <v/>
          </cell>
          <cell r="CV277" t="str">
            <v/>
          </cell>
          <cell r="CW277">
            <v>0</v>
          </cell>
          <cell r="CX277">
            <v>0</v>
          </cell>
          <cell r="CY277" t="str">
            <v/>
          </cell>
          <cell r="CZ277" t="str">
            <v/>
          </cell>
          <cell r="DA277" t="str">
            <v/>
          </cell>
          <cell r="DB277" t="str">
            <v/>
          </cell>
          <cell r="DC277" t="str">
            <v/>
          </cell>
          <cell r="DD277" t="str">
            <v/>
          </cell>
          <cell r="DE277">
            <v>0</v>
          </cell>
          <cell r="DF277">
            <v>0</v>
          </cell>
          <cell r="DG277" t="str">
            <v/>
          </cell>
          <cell r="DH277" t="str">
            <v/>
          </cell>
          <cell r="DI277" t="str">
            <v/>
          </cell>
          <cell r="DJ277" t="str">
            <v/>
          </cell>
          <cell r="DK277" t="str">
            <v/>
          </cell>
          <cell r="DL277" t="str">
            <v/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G278" t="str">
            <v/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R278" t="str">
            <v/>
          </cell>
          <cell r="S278" t="str">
            <v/>
          </cell>
          <cell r="T278" t="str">
            <v/>
          </cell>
          <cell r="U278" t="str">
            <v/>
          </cell>
          <cell r="V278" t="str">
            <v/>
          </cell>
          <cell r="W278" t="str">
            <v/>
          </cell>
          <cell r="X278" t="str">
            <v/>
          </cell>
          <cell r="AF278" t="str">
            <v/>
          </cell>
          <cell r="AG278" t="str">
            <v/>
          </cell>
          <cell r="AH278" t="str">
            <v/>
          </cell>
          <cell r="AI278">
            <v>0</v>
          </cell>
          <cell r="AJ278">
            <v>0</v>
          </cell>
          <cell r="AK278" t="str">
            <v/>
          </cell>
          <cell r="AL278" t="str">
            <v/>
          </cell>
          <cell r="AM278" t="str">
            <v/>
          </cell>
          <cell r="AN278">
            <v>0</v>
          </cell>
          <cell r="AO278" t="str">
            <v/>
          </cell>
          <cell r="AP278" t="str">
            <v/>
          </cell>
          <cell r="AQ278">
            <v>0</v>
          </cell>
          <cell r="AR278" t="str">
            <v/>
          </cell>
          <cell r="AS278" t="str">
            <v/>
          </cell>
          <cell r="AT278">
            <v>0</v>
          </cell>
          <cell r="AU278" t="str">
            <v/>
          </cell>
          <cell r="AV278">
            <v>0</v>
          </cell>
          <cell r="AW278" t="str">
            <v/>
          </cell>
          <cell r="AX278">
            <v>0</v>
          </cell>
          <cell r="AY278" t="str">
            <v/>
          </cell>
          <cell r="AZ278">
            <v>0</v>
          </cell>
          <cell r="BA278" t="str">
            <v/>
          </cell>
          <cell r="BB278">
            <v>0</v>
          </cell>
          <cell r="BC278" t="str">
            <v/>
          </cell>
          <cell r="BD278">
            <v>0</v>
          </cell>
          <cell r="BI278" t="str">
            <v/>
          </cell>
          <cell r="BJ278" t="str">
            <v/>
          </cell>
          <cell r="BL278" t="str">
            <v/>
          </cell>
          <cell r="BM278" t="str">
            <v/>
          </cell>
          <cell r="BN278">
            <v>0</v>
          </cell>
          <cell r="BO278" t="str">
            <v/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 t="str">
            <v/>
          </cell>
          <cell r="BY278" t="str">
            <v/>
          </cell>
          <cell r="BZ278" t="str">
            <v/>
          </cell>
          <cell r="CA278" t="str">
            <v/>
          </cell>
          <cell r="CB278">
            <v>0</v>
          </cell>
          <cell r="CC278">
            <v>0</v>
          </cell>
          <cell r="CD278" t="str">
            <v/>
          </cell>
          <cell r="CE278" t="str">
            <v/>
          </cell>
          <cell r="CF278" t="str">
            <v/>
          </cell>
          <cell r="CG278" t="str">
            <v/>
          </cell>
          <cell r="CH278">
            <v>0</v>
          </cell>
          <cell r="CI278">
            <v>0</v>
          </cell>
          <cell r="CJ278" t="str">
            <v/>
          </cell>
          <cell r="CK278" t="str">
            <v/>
          </cell>
          <cell r="CL278" t="str">
            <v/>
          </cell>
          <cell r="CM278" t="str">
            <v/>
          </cell>
          <cell r="CN278" t="str">
            <v/>
          </cell>
          <cell r="CO278" t="str">
            <v/>
          </cell>
          <cell r="CP278" t="str">
            <v/>
          </cell>
          <cell r="CQ278" t="str">
            <v/>
          </cell>
          <cell r="CR278" t="str">
            <v/>
          </cell>
          <cell r="CS278" t="str">
            <v/>
          </cell>
          <cell r="CT278" t="str">
            <v/>
          </cell>
          <cell r="CU278" t="str">
            <v/>
          </cell>
          <cell r="CV278" t="str">
            <v/>
          </cell>
          <cell r="CW278">
            <v>0</v>
          </cell>
          <cell r="CX278">
            <v>0</v>
          </cell>
          <cell r="CY278" t="str">
            <v/>
          </cell>
          <cell r="CZ278" t="str">
            <v/>
          </cell>
          <cell r="DA278" t="str">
            <v/>
          </cell>
          <cell r="DB278" t="str">
            <v/>
          </cell>
          <cell r="DC278" t="str">
            <v/>
          </cell>
          <cell r="DD278" t="str">
            <v/>
          </cell>
          <cell r="DE278">
            <v>0</v>
          </cell>
          <cell r="DF278">
            <v>0</v>
          </cell>
          <cell r="DG278" t="str">
            <v/>
          </cell>
          <cell r="DH278" t="str">
            <v/>
          </cell>
          <cell r="DI278" t="str">
            <v/>
          </cell>
          <cell r="DJ278" t="str">
            <v/>
          </cell>
          <cell r="DK278" t="str">
            <v/>
          </cell>
          <cell r="DL278" t="str">
            <v/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G279" t="str">
            <v/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  <cell r="M279" t="str">
            <v/>
          </cell>
          <cell r="N279" t="str">
            <v/>
          </cell>
          <cell r="O279" t="str">
            <v/>
          </cell>
          <cell r="P279" t="str">
            <v/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>
            <v>0</v>
          </cell>
          <cell r="AJ279">
            <v>0</v>
          </cell>
          <cell r="AK279" t="str">
            <v/>
          </cell>
          <cell r="AL279" t="str">
            <v/>
          </cell>
          <cell r="AM279" t="str">
            <v/>
          </cell>
          <cell r="AN279">
            <v>0</v>
          </cell>
          <cell r="AO279" t="str">
            <v/>
          </cell>
          <cell r="AP279" t="str">
            <v/>
          </cell>
          <cell r="AQ279">
            <v>0</v>
          </cell>
          <cell r="AR279" t="str">
            <v/>
          </cell>
          <cell r="AS279" t="str">
            <v/>
          </cell>
          <cell r="AT279">
            <v>0</v>
          </cell>
          <cell r="AU279" t="str">
            <v/>
          </cell>
          <cell r="AV279">
            <v>0</v>
          </cell>
          <cell r="AW279" t="str">
            <v/>
          </cell>
          <cell r="AX279">
            <v>0</v>
          </cell>
          <cell r="AY279" t="str">
            <v/>
          </cell>
          <cell r="AZ279">
            <v>0</v>
          </cell>
          <cell r="BA279" t="str">
            <v/>
          </cell>
          <cell r="BB279">
            <v>0</v>
          </cell>
          <cell r="BC279" t="str">
            <v/>
          </cell>
          <cell r="BD279">
            <v>0</v>
          </cell>
          <cell r="BI279" t="str">
            <v/>
          </cell>
          <cell r="BJ279" t="str">
            <v/>
          </cell>
          <cell r="BL279" t="str">
            <v/>
          </cell>
          <cell r="BM279" t="str">
            <v/>
          </cell>
          <cell r="BN279">
            <v>0</v>
          </cell>
          <cell r="BO279" t="str">
            <v/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 t="str">
            <v/>
          </cell>
          <cell r="BY279" t="str">
            <v/>
          </cell>
          <cell r="BZ279" t="str">
            <v/>
          </cell>
          <cell r="CA279" t="str">
            <v/>
          </cell>
          <cell r="CB279">
            <v>0</v>
          </cell>
          <cell r="CC279">
            <v>0</v>
          </cell>
          <cell r="CD279" t="str">
            <v/>
          </cell>
          <cell r="CE279" t="str">
            <v/>
          </cell>
          <cell r="CF279" t="str">
            <v/>
          </cell>
          <cell r="CG279" t="str">
            <v/>
          </cell>
          <cell r="CH279">
            <v>0</v>
          </cell>
          <cell r="CI279">
            <v>0</v>
          </cell>
          <cell r="CJ279" t="str">
            <v/>
          </cell>
          <cell r="CK279" t="str">
            <v/>
          </cell>
          <cell r="CL279" t="str">
            <v/>
          </cell>
          <cell r="CM279" t="str">
            <v/>
          </cell>
          <cell r="CN279" t="str">
            <v/>
          </cell>
          <cell r="CO279" t="str">
            <v/>
          </cell>
          <cell r="CP279" t="str">
            <v/>
          </cell>
          <cell r="CQ279" t="str">
            <v/>
          </cell>
          <cell r="CR279" t="str">
            <v/>
          </cell>
          <cell r="CS279" t="str">
            <v/>
          </cell>
          <cell r="CT279" t="str">
            <v/>
          </cell>
          <cell r="CU279" t="str">
            <v/>
          </cell>
          <cell r="CV279" t="str">
            <v/>
          </cell>
          <cell r="CW279">
            <v>0</v>
          </cell>
          <cell r="CX279">
            <v>0</v>
          </cell>
          <cell r="CY279" t="str">
            <v/>
          </cell>
          <cell r="CZ279" t="str">
            <v/>
          </cell>
          <cell r="DA279" t="str">
            <v/>
          </cell>
          <cell r="DB279" t="str">
            <v/>
          </cell>
          <cell r="DC279" t="str">
            <v/>
          </cell>
          <cell r="DD279" t="str">
            <v/>
          </cell>
          <cell r="DE279">
            <v>0</v>
          </cell>
          <cell r="DF279">
            <v>0</v>
          </cell>
          <cell r="DG279" t="str">
            <v/>
          </cell>
          <cell r="DH279" t="str">
            <v/>
          </cell>
          <cell r="DI279" t="str">
            <v/>
          </cell>
          <cell r="DJ279" t="str">
            <v/>
          </cell>
          <cell r="DK279" t="str">
            <v/>
          </cell>
          <cell r="DL279" t="str">
            <v/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I281">
            <v>25918307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CB282">
            <v>79905736</v>
          </cell>
          <cell r="CD282" t="str">
            <v>当月末預り金残高</v>
          </cell>
          <cell r="CH282">
            <v>79905736</v>
          </cell>
        </row>
        <row r="284">
          <cell r="D284" t="str">
            <v>当初所有戸数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I284" t="str">
            <v>敷金/保証金</v>
          </cell>
          <cell r="BK284" t="str">
            <v>敷引金/償却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 t="str">
            <v/>
          </cell>
          <cell r="AT285">
            <v>0</v>
          </cell>
          <cell r="AU285">
            <v>0</v>
          </cell>
          <cell r="AV285">
            <v>0</v>
          </cell>
          <cell r="AW285" t="str">
            <v/>
          </cell>
          <cell r="AX285">
            <v>0</v>
          </cell>
          <cell r="AY285">
            <v>0</v>
          </cell>
          <cell r="AZ285">
            <v>0</v>
          </cell>
          <cell r="BA285" t="str">
            <v/>
          </cell>
          <cell r="BB285">
            <v>0</v>
          </cell>
          <cell r="BC285">
            <v>0</v>
          </cell>
          <cell r="BD285">
            <v>0</v>
          </cell>
          <cell r="BI285">
            <v>3000000</v>
          </cell>
          <cell r="BK285">
            <v>0</v>
          </cell>
          <cell r="BN285">
            <v>0</v>
          </cell>
          <cell r="BX285">
            <v>0</v>
          </cell>
          <cell r="BY285">
            <v>0</v>
          </cell>
          <cell r="CA285">
            <v>0</v>
          </cell>
          <cell r="CB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J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 t="str">
            <v/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 t="str">
            <v/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 t="str">
            <v/>
          </cell>
          <cell r="AT286">
            <v>0</v>
          </cell>
          <cell r="AU286">
            <v>0</v>
          </cell>
          <cell r="AV286">
            <v>0</v>
          </cell>
          <cell r="AW286" t="str">
            <v/>
          </cell>
          <cell r="AX286">
            <v>0</v>
          </cell>
          <cell r="AY286">
            <v>0</v>
          </cell>
          <cell r="AZ286">
            <v>0</v>
          </cell>
          <cell r="BA286" t="str">
            <v/>
          </cell>
          <cell r="BB286">
            <v>0</v>
          </cell>
          <cell r="BC286">
            <v>0</v>
          </cell>
          <cell r="BD286">
            <v>0</v>
          </cell>
          <cell r="BI286">
            <v>3900000</v>
          </cell>
          <cell r="BK286">
            <v>0</v>
          </cell>
          <cell r="BN286">
            <v>0</v>
          </cell>
          <cell r="BX286">
            <v>0</v>
          </cell>
          <cell r="BY286">
            <v>0</v>
          </cell>
          <cell r="CA286">
            <v>0</v>
          </cell>
          <cell r="CB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J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 t="str">
            <v/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 t="str">
            <v/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 t="str">
            <v/>
          </cell>
          <cell r="AT287">
            <v>0</v>
          </cell>
          <cell r="AU287">
            <v>0</v>
          </cell>
          <cell r="AV287">
            <v>0</v>
          </cell>
          <cell r="AW287" t="str">
            <v/>
          </cell>
          <cell r="AX287">
            <v>0</v>
          </cell>
          <cell r="AY287">
            <v>0</v>
          </cell>
          <cell r="AZ287">
            <v>0</v>
          </cell>
          <cell r="BA287" t="str">
            <v/>
          </cell>
          <cell r="BB287">
            <v>0</v>
          </cell>
          <cell r="BC287">
            <v>0</v>
          </cell>
          <cell r="BD287">
            <v>0</v>
          </cell>
          <cell r="BI287">
            <v>3750000</v>
          </cell>
          <cell r="BK287">
            <v>0</v>
          </cell>
          <cell r="BN287">
            <v>0</v>
          </cell>
          <cell r="BX287">
            <v>3750000</v>
          </cell>
          <cell r="BY287">
            <v>0</v>
          </cell>
          <cell r="CA287">
            <v>0</v>
          </cell>
          <cell r="CB287">
            <v>375000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J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 t="str">
            <v/>
          </cell>
          <cell r="AT288">
            <v>0</v>
          </cell>
          <cell r="AU288">
            <v>0</v>
          </cell>
          <cell r="AV288">
            <v>0</v>
          </cell>
          <cell r="AW288" t="str">
            <v/>
          </cell>
          <cell r="AX288">
            <v>0</v>
          </cell>
          <cell r="AY288">
            <v>0</v>
          </cell>
          <cell r="AZ288">
            <v>0</v>
          </cell>
          <cell r="BA288" t="str">
            <v/>
          </cell>
          <cell r="BB288">
            <v>0</v>
          </cell>
          <cell r="BC288">
            <v>0</v>
          </cell>
          <cell r="BD288">
            <v>0</v>
          </cell>
          <cell r="BI288">
            <v>0</v>
          </cell>
          <cell r="BK288">
            <v>0</v>
          </cell>
          <cell r="BN288">
            <v>0</v>
          </cell>
          <cell r="BX288">
            <v>0</v>
          </cell>
          <cell r="BY288">
            <v>0</v>
          </cell>
          <cell r="CA288">
            <v>0</v>
          </cell>
          <cell r="CB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J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 t="str">
            <v/>
          </cell>
          <cell r="AQ289">
            <v>0</v>
          </cell>
          <cell r="AR289">
            <v>0</v>
          </cell>
          <cell r="AS289" t="str">
            <v/>
          </cell>
          <cell r="AT289">
            <v>0</v>
          </cell>
          <cell r="AU289">
            <v>0</v>
          </cell>
          <cell r="AV289">
            <v>0</v>
          </cell>
          <cell r="AW289" t="str">
            <v/>
          </cell>
          <cell r="AX289">
            <v>0</v>
          </cell>
          <cell r="AY289">
            <v>0</v>
          </cell>
          <cell r="AZ289">
            <v>0</v>
          </cell>
          <cell r="BA289" t="str">
            <v/>
          </cell>
          <cell r="BB289">
            <v>0</v>
          </cell>
          <cell r="BC289">
            <v>0</v>
          </cell>
          <cell r="BD289">
            <v>0</v>
          </cell>
          <cell r="BI289">
            <v>0</v>
          </cell>
          <cell r="BK289">
            <v>0</v>
          </cell>
          <cell r="BN289">
            <v>0</v>
          </cell>
          <cell r="BX289">
            <v>0</v>
          </cell>
          <cell r="BY289">
            <v>0</v>
          </cell>
          <cell r="CA289">
            <v>0</v>
          </cell>
          <cell r="CB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J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 t="str">
            <v/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 t="str">
            <v/>
          </cell>
          <cell r="AX290">
            <v>0</v>
          </cell>
          <cell r="AY290">
            <v>0</v>
          </cell>
          <cell r="AZ290">
            <v>0</v>
          </cell>
          <cell r="BA290" t="str">
            <v/>
          </cell>
          <cell r="BB290">
            <v>40000</v>
          </cell>
          <cell r="BC290">
            <v>2000</v>
          </cell>
          <cell r="BD290">
            <v>0</v>
          </cell>
          <cell r="BI290">
            <v>8360000</v>
          </cell>
          <cell r="BK290">
            <v>0</v>
          </cell>
          <cell r="BN290">
            <v>40000</v>
          </cell>
          <cell r="BX290">
            <v>8360000</v>
          </cell>
          <cell r="BY290">
            <v>0</v>
          </cell>
          <cell r="CA290">
            <v>20000</v>
          </cell>
          <cell r="CB290">
            <v>838000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J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 t="str">
            <v/>
          </cell>
          <cell r="BB291">
            <v>0</v>
          </cell>
          <cell r="BC291">
            <v>0</v>
          </cell>
          <cell r="BD291">
            <v>0</v>
          </cell>
          <cell r="BI291">
            <v>43553024</v>
          </cell>
          <cell r="BK291">
            <v>0</v>
          </cell>
          <cell r="BN291">
            <v>0</v>
          </cell>
          <cell r="BX291">
            <v>0</v>
          </cell>
          <cell r="BY291">
            <v>0</v>
          </cell>
          <cell r="CA291">
            <v>0</v>
          </cell>
          <cell r="CB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J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 t="str">
            <v/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 t="str">
            <v/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 t="str">
            <v/>
          </cell>
          <cell r="BB292">
            <v>0</v>
          </cell>
          <cell r="BC292">
            <v>0</v>
          </cell>
          <cell r="BD292">
            <v>0</v>
          </cell>
          <cell r="BI292">
            <v>41556246</v>
          </cell>
          <cell r="BK292">
            <v>0</v>
          </cell>
          <cell r="BN292">
            <v>0</v>
          </cell>
          <cell r="BX292">
            <v>0</v>
          </cell>
          <cell r="BY292">
            <v>0</v>
          </cell>
          <cell r="CA292">
            <v>0</v>
          </cell>
          <cell r="CB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J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 t="str">
            <v/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 t="str">
            <v/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 t="str">
            <v/>
          </cell>
          <cell r="AQ293">
            <v>0</v>
          </cell>
          <cell r="AR293">
            <v>0</v>
          </cell>
          <cell r="AS293" t="str">
            <v/>
          </cell>
          <cell r="AT293">
            <v>0</v>
          </cell>
          <cell r="AU293">
            <v>0</v>
          </cell>
          <cell r="AV293">
            <v>0</v>
          </cell>
          <cell r="AW293" t="str">
            <v/>
          </cell>
          <cell r="AX293">
            <v>0</v>
          </cell>
          <cell r="AY293">
            <v>0</v>
          </cell>
          <cell r="AZ293">
            <v>0</v>
          </cell>
          <cell r="BA293" t="str">
            <v/>
          </cell>
          <cell r="BB293">
            <v>0</v>
          </cell>
          <cell r="BC293">
            <v>0</v>
          </cell>
          <cell r="BD293">
            <v>0</v>
          </cell>
          <cell r="BI293">
            <v>0</v>
          </cell>
          <cell r="BK293">
            <v>0</v>
          </cell>
          <cell r="BN293">
            <v>0</v>
          </cell>
          <cell r="BX293">
            <v>0</v>
          </cell>
          <cell r="BY293">
            <v>0</v>
          </cell>
          <cell r="CA293">
            <v>0</v>
          </cell>
          <cell r="CB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J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 t="str">
            <v/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 t="str">
            <v/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 t="str">
            <v/>
          </cell>
          <cell r="AQ294">
            <v>0</v>
          </cell>
          <cell r="AR294">
            <v>0</v>
          </cell>
          <cell r="AS294" t="str">
            <v/>
          </cell>
          <cell r="AT294">
            <v>0</v>
          </cell>
          <cell r="AU294">
            <v>0</v>
          </cell>
          <cell r="AV294">
            <v>0</v>
          </cell>
          <cell r="AW294" t="str">
            <v/>
          </cell>
          <cell r="AX294">
            <v>0</v>
          </cell>
          <cell r="AY294">
            <v>0</v>
          </cell>
          <cell r="AZ294">
            <v>0</v>
          </cell>
          <cell r="BA294" t="str">
            <v/>
          </cell>
          <cell r="BB294">
            <v>0</v>
          </cell>
          <cell r="BC294">
            <v>0</v>
          </cell>
          <cell r="BD294">
            <v>0</v>
          </cell>
          <cell r="BI294">
            <v>0</v>
          </cell>
          <cell r="BK294">
            <v>0</v>
          </cell>
          <cell r="BN294">
            <v>0</v>
          </cell>
          <cell r="BX294">
            <v>0</v>
          </cell>
          <cell r="BY294">
            <v>0</v>
          </cell>
          <cell r="CA294">
            <v>0</v>
          </cell>
          <cell r="CB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J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 t="str">
            <v/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 t="str">
            <v/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 t="str">
            <v/>
          </cell>
          <cell r="AX295">
            <v>0</v>
          </cell>
          <cell r="AY295">
            <v>0</v>
          </cell>
          <cell r="AZ295">
            <v>0</v>
          </cell>
          <cell r="BA295" t="str">
            <v/>
          </cell>
          <cell r="BB295">
            <v>0</v>
          </cell>
          <cell r="BC295">
            <v>0</v>
          </cell>
          <cell r="BD295">
            <v>0</v>
          </cell>
          <cell r="BI295">
            <v>600000</v>
          </cell>
          <cell r="BK295">
            <v>400000</v>
          </cell>
          <cell r="BN295">
            <v>0</v>
          </cell>
          <cell r="BX295">
            <v>600000</v>
          </cell>
          <cell r="BY295">
            <v>400000</v>
          </cell>
          <cell r="CA295">
            <v>0</v>
          </cell>
          <cell r="CB295">
            <v>20000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J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 t="str">
            <v/>
          </cell>
          <cell r="AQ296">
            <v>0</v>
          </cell>
          <cell r="AR296">
            <v>0</v>
          </cell>
          <cell r="AS296" t="str">
            <v/>
          </cell>
          <cell r="AT296">
            <v>0</v>
          </cell>
          <cell r="AU296">
            <v>0</v>
          </cell>
          <cell r="AV296">
            <v>0</v>
          </cell>
          <cell r="AW296" t="str">
            <v/>
          </cell>
          <cell r="AX296">
            <v>0</v>
          </cell>
          <cell r="AY296">
            <v>0</v>
          </cell>
          <cell r="AZ296">
            <v>0</v>
          </cell>
          <cell r="BA296" t="str">
            <v/>
          </cell>
          <cell r="BB296">
            <v>0</v>
          </cell>
          <cell r="BC296">
            <v>0</v>
          </cell>
          <cell r="BD296">
            <v>0</v>
          </cell>
          <cell r="BI296">
            <v>0</v>
          </cell>
          <cell r="BK296">
            <v>0</v>
          </cell>
          <cell r="BN296">
            <v>0</v>
          </cell>
          <cell r="BX296">
            <v>0</v>
          </cell>
          <cell r="BY296">
            <v>0</v>
          </cell>
          <cell r="CA296">
            <v>0</v>
          </cell>
          <cell r="CB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J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 t="str">
            <v/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 t="str">
            <v/>
          </cell>
          <cell r="AT297">
            <v>0</v>
          </cell>
          <cell r="AU297">
            <v>0</v>
          </cell>
          <cell r="AV297">
            <v>0</v>
          </cell>
          <cell r="AW297" t="str">
            <v/>
          </cell>
          <cell r="AX297">
            <v>0</v>
          </cell>
          <cell r="AY297">
            <v>0</v>
          </cell>
          <cell r="AZ297">
            <v>0</v>
          </cell>
          <cell r="BA297" t="str">
            <v/>
          </cell>
          <cell r="BB297">
            <v>0</v>
          </cell>
          <cell r="BC297">
            <v>0</v>
          </cell>
          <cell r="BD297">
            <v>0</v>
          </cell>
          <cell r="BI297">
            <v>0</v>
          </cell>
          <cell r="BK297">
            <v>0</v>
          </cell>
          <cell r="BN297">
            <v>0</v>
          </cell>
          <cell r="BX297">
            <v>0</v>
          </cell>
          <cell r="BY297">
            <v>0</v>
          </cell>
          <cell r="CA297">
            <v>0</v>
          </cell>
          <cell r="CB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J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 t="str">
            <v/>
          </cell>
          <cell r="AT298">
            <v>0</v>
          </cell>
          <cell r="AU298">
            <v>0</v>
          </cell>
          <cell r="AV298">
            <v>0</v>
          </cell>
          <cell r="AW298" t="str">
            <v/>
          </cell>
          <cell r="AX298">
            <v>0</v>
          </cell>
          <cell r="AY298">
            <v>0</v>
          </cell>
          <cell r="AZ298">
            <v>0</v>
          </cell>
          <cell r="BA298" t="str">
            <v/>
          </cell>
          <cell r="BB298">
            <v>0</v>
          </cell>
          <cell r="BC298">
            <v>0</v>
          </cell>
          <cell r="BD298">
            <v>0</v>
          </cell>
          <cell r="BI298">
            <v>600000</v>
          </cell>
          <cell r="BK298">
            <v>400000</v>
          </cell>
          <cell r="BN298">
            <v>0</v>
          </cell>
          <cell r="BX298">
            <v>600000</v>
          </cell>
          <cell r="BY298">
            <v>400000</v>
          </cell>
          <cell r="CA298">
            <v>0</v>
          </cell>
          <cell r="CB298">
            <v>20000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J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 t="str">
            <v/>
          </cell>
          <cell r="AT299">
            <v>0</v>
          </cell>
          <cell r="AU299">
            <v>0</v>
          </cell>
          <cell r="AV299">
            <v>0</v>
          </cell>
          <cell r="AW299" t="str">
            <v/>
          </cell>
          <cell r="AX299">
            <v>0</v>
          </cell>
          <cell r="AY299">
            <v>0</v>
          </cell>
          <cell r="AZ299">
            <v>0</v>
          </cell>
          <cell r="BA299" t="str">
            <v/>
          </cell>
          <cell r="BB299">
            <v>0</v>
          </cell>
          <cell r="BC299">
            <v>0</v>
          </cell>
          <cell r="BD299">
            <v>0</v>
          </cell>
          <cell r="BI299">
            <v>800000</v>
          </cell>
          <cell r="BK299">
            <v>500000</v>
          </cell>
          <cell r="BN299">
            <v>0</v>
          </cell>
          <cell r="BX299">
            <v>800000</v>
          </cell>
          <cell r="BY299">
            <v>500000</v>
          </cell>
          <cell r="CA299">
            <v>0</v>
          </cell>
          <cell r="CB299">
            <v>30000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J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 t="str">
            <v/>
          </cell>
          <cell r="AT300">
            <v>0</v>
          </cell>
          <cell r="AU300">
            <v>0</v>
          </cell>
          <cell r="AV300">
            <v>0</v>
          </cell>
          <cell r="AW300" t="str">
            <v/>
          </cell>
          <cell r="AX300">
            <v>0</v>
          </cell>
          <cell r="AY300">
            <v>0</v>
          </cell>
          <cell r="AZ300">
            <v>0</v>
          </cell>
          <cell r="BA300" t="str">
            <v/>
          </cell>
          <cell r="BB300">
            <v>0</v>
          </cell>
          <cell r="BC300">
            <v>0</v>
          </cell>
          <cell r="BD300">
            <v>0</v>
          </cell>
          <cell r="BI300">
            <v>1000000</v>
          </cell>
          <cell r="BK300">
            <v>450000</v>
          </cell>
          <cell r="BN300">
            <v>0</v>
          </cell>
          <cell r="BX300">
            <v>1000000</v>
          </cell>
          <cell r="BY300">
            <v>450000</v>
          </cell>
          <cell r="CA300">
            <v>0</v>
          </cell>
          <cell r="CB300">
            <v>55000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J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 t="str">
            <v/>
          </cell>
          <cell r="AX301">
            <v>0</v>
          </cell>
          <cell r="AY301">
            <v>0</v>
          </cell>
          <cell r="AZ301">
            <v>0</v>
          </cell>
          <cell r="BA301" t="str">
            <v/>
          </cell>
          <cell r="BB301">
            <v>0</v>
          </cell>
          <cell r="BC301">
            <v>0</v>
          </cell>
          <cell r="BD301">
            <v>0</v>
          </cell>
          <cell r="BI301">
            <v>1500000</v>
          </cell>
          <cell r="BK301">
            <v>450000</v>
          </cell>
          <cell r="BN301">
            <v>0</v>
          </cell>
          <cell r="BX301">
            <v>1500000</v>
          </cell>
          <cell r="BY301">
            <v>450000</v>
          </cell>
          <cell r="CA301">
            <v>0</v>
          </cell>
          <cell r="CB301">
            <v>105000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J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 t="str">
            <v/>
          </cell>
          <cell r="AT302">
            <v>0</v>
          </cell>
          <cell r="AU302">
            <v>0</v>
          </cell>
          <cell r="AV302">
            <v>0</v>
          </cell>
          <cell r="AW302" t="str">
            <v/>
          </cell>
          <cell r="AX302">
            <v>0</v>
          </cell>
          <cell r="AY302">
            <v>0</v>
          </cell>
          <cell r="AZ302">
            <v>0</v>
          </cell>
          <cell r="BA302" t="str">
            <v/>
          </cell>
          <cell r="BB302">
            <v>0</v>
          </cell>
          <cell r="BC302">
            <v>0</v>
          </cell>
          <cell r="BD302">
            <v>0</v>
          </cell>
          <cell r="BI302">
            <v>800000</v>
          </cell>
          <cell r="BK302">
            <v>400000</v>
          </cell>
          <cell r="BN302">
            <v>0</v>
          </cell>
          <cell r="BX302">
            <v>800000</v>
          </cell>
          <cell r="BY302">
            <v>400000</v>
          </cell>
          <cell r="CA302">
            <v>0</v>
          </cell>
          <cell r="CB302">
            <v>40000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J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 t="str">
            <v/>
          </cell>
          <cell r="AX303">
            <v>0</v>
          </cell>
          <cell r="AY303">
            <v>0</v>
          </cell>
          <cell r="AZ303">
            <v>0</v>
          </cell>
          <cell r="BA303" t="str">
            <v/>
          </cell>
          <cell r="BB303">
            <v>0</v>
          </cell>
          <cell r="BC303">
            <v>0</v>
          </cell>
          <cell r="BD303">
            <v>0</v>
          </cell>
          <cell r="BI303">
            <v>300000</v>
          </cell>
          <cell r="BK303">
            <v>0</v>
          </cell>
          <cell r="BN303">
            <v>0</v>
          </cell>
          <cell r="BX303">
            <v>300000</v>
          </cell>
          <cell r="BY303">
            <v>0</v>
          </cell>
          <cell r="CA303">
            <v>0</v>
          </cell>
          <cell r="CB303">
            <v>30000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J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 t="str">
            <v/>
          </cell>
          <cell r="AX304">
            <v>0</v>
          </cell>
          <cell r="AY304">
            <v>0</v>
          </cell>
          <cell r="AZ304">
            <v>0</v>
          </cell>
          <cell r="BA304" t="str">
            <v/>
          </cell>
          <cell r="BB304">
            <v>0</v>
          </cell>
          <cell r="BC304">
            <v>0</v>
          </cell>
          <cell r="BD304">
            <v>0</v>
          </cell>
          <cell r="BI304">
            <v>700000</v>
          </cell>
          <cell r="BK304">
            <v>200000</v>
          </cell>
          <cell r="BN304">
            <v>0</v>
          </cell>
          <cell r="BX304">
            <v>700000</v>
          </cell>
          <cell r="BY304">
            <v>200000</v>
          </cell>
          <cell r="CA304">
            <v>0</v>
          </cell>
          <cell r="CB304">
            <v>50000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J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 t="str">
            <v/>
          </cell>
          <cell r="AX305">
            <v>0</v>
          </cell>
          <cell r="AY305">
            <v>0</v>
          </cell>
          <cell r="AZ305">
            <v>0</v>
          </cell>
          <cell r="BA305" t="str">
            <v/>
          </cell>
          <cell r="BB305">
            <v>0</v>
          </cell>
          <cell r="BC305">
            <v>0</v>
          </cell>
          <cell r="BD305">
            <v>0</v>
          </cell>
          <cell r="BI305">
            <v>400000</v>
          </cell>
          <cell r="BK305">
            <v>250000</v>
          </cell>
          <cell r="BN305">
            <v>0</v>
          </cell>
          <cell r="BX305">
            <v>400000</v>
          </cell>
          <cell r="BY305">
            <v>250000</v>
          </cell>
          <cell r="CA305">
            <v>0</v>
          </cell>
          <cell r="CB305">
            <v>15000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J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 t="str">
            <v/>
          </cell>
          <cell r="AT306">
            <v>0</v>
          </cell>
          <cell r="AU306">
            <v>0</v>
          </cell>
          <cell r="AV306">
            <v>0</v>
          </cell>
          <cell r="AW306" t="str">
            <v/>
          </cell>
          <cell r="AX306">
            <v>0</v>
          </cell>
          <cell r="AY306">
            <v>0</v>
          </cell>
          <cell r="AZ306">
            <v>0</v>
          </cell>
          <cell r="BA306" t="str">
            <v/>
          </cell>
          <cell r="BB306">
            <v>0</v>
          </cell>
          <cell r="BC306">
            <v>0</v>
          </cell>
          <cell r="BD306">
            <v>0</v>
          </cell>
          <cell r="BI306">
            <v>500000</v>
          </cell>
          <cell r="BK306">
            <v>300000</v>
          </cell>
          <cell r="BN306">
            <v>0</v>
          </cell>
          <cell r="BX306">
            <v>500000</v>
          </cell>
          <cell r="BY306">
            <v>300000</v>
          </cell>
          <cell r="CA306">
            <v>0</v>
          </cell>
          <cell r="CB306">
            <v>20000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J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 t="str">
            <v/>
          </cell>
          <cell r="AX307">
            <v>0</v>
          </cell>
          <cell r="AY307">
            <v>0</v>
          </cell>
          <cell r="AZ307">
            <v>0</v>
          </cell>
          <cell r="BA307" t="str">
            <v/>
          </cell>
          <cell r="BB307">
            <v>0</v>
          </cell>
          <cell r="BC307">
            <v>0</v>
          </cell>
          <cell r="BD307">
            <v>0</v>
          </cell>
          <cell r="BI307">
            <v>1000000</v>
          </cell>
          <cell r="BK307">
            <v>400000</v>
          </cell>
          <cell r="BN307">
            <v>0</v>
          </cell>
          <cell r="BX307">
            <v>1000000</v>
          </cell>
          <cell r="BY307">
            <v>400000</v>
          </cell>
          <cell r="CA307">
            <v>0</v>
          </cell>
          <cell r="CB307">
            <v>60000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J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 t="str">
            <v/>
          </cell>
          <cell r="AX308">
            <v>0</v>
          </cell>
          <cell r="AY308">
            <v>0</v>
          </cell>
          <cell r="AZ308">
            <v>0</v>
          </cell>
          <cell r="BA308" t="str">
            <v/>
          </cell>
          <cell r="BB308">
            <v>0</v>
          </cell>
          <cell r="BC308">
            <v>0</v>
          </cell>
          <cell r="BD308">
            <v>0</v>
          </cell>
          <cell r="BI308">
            <v>1150000</v>
          </cell>
          <cell r="BK308">
            <v>345000</v>
          </cell>
          <cell r="BN308">
            <v>0</v>
          </cell>
          <cell r="BX308">
            <v>1150000</v>
          </cell>
          <cell r="BY308">
            <v>345000</v>
          </cell>
          <cell r="CA308">
            <v>0</v>
          </cell>
          <cell r="CB308">
            <v>80500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J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 t="str">
            <v/>
          </cell>
          <cell r="AT309">
            <v>0</v>
          </cell>
          <cell r="AU309">
            <v>0</v>
          </cell>
          <cell r="AV309">
            <v>0</v>
          </cell>
          <cell r="AW309" t="str">
            <v/>
          </cell>
          <cell r="AX309">
            <v>0</v>
          </cell>
          <cell r="AY309">
            <v>0</v>
          </cell>
          <cell r="AZ309">
            <v>0</v>
          </cell>
          <cell r="BA309" t="str">
            <v/>
          </cell>
          <cell r="BB309">
            <v>0</v>
          </cell>
          <cell r="BC309">
            <v>0</v>
          </cell>
          <cell r="BD309">
            <v>0</v>
          </cell>
          <cell r="BI309">
            <v>600000</v>
          </cell>
          <cell r="BK309">
            <v>350000</v>
          </cell>
          <cell r="BN309">
            <v>0</v>
          </cell>
          <cell r="BX309">
            <v>600000</v>
          </cell>
          <cell r="BY309">
            <v>350000</v>
          </cell>
          <cell r="CA309">
            <v>0</v>
          </cell>
          <cell r="CB309">
            <v>25000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J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 t="str">
            <v/>
          </cell>
          <cell r="AT310">
            <v>0</v>
          </cell>
          <cell r="AU310">
            <v>0</v>
          </cell>
          <cell r="AV310">
            <v>0</v>
          </cell>
          <cell r="AW310" t="str">
            <v/>
          </cell>
          <cell r="AX310">
            <v>0</v>
          </cell>
          <cell r="AY310">
            <v>0</v>
          </cell>
          <cell r="AZ310">
            <v>0</v>
          </cell>
          <cell r="BA310" t="str">
            <v/>
          </cell>
          <cell r="BB310">
            <v>0</v>
          </cell>
          <cell r="BC310">
            <v>0</v>
          </cell>
          <cell r="BD310">
            <v>0</v>
          </cell>
          <cell r="BI310">
            <v>650000</v>
          </cell>
          <cell r="BK310">
            <v>500000</v>
          </cell>
          <cell r="BN310">
            <v>0</v>
          </cell>
          <cell r="BX310">
            <v>650000</v>
          </cell>
          <cell r="BY310">
            <v>500000</v>
          </cell>
          <cell r="CA310">
            <v>0</v>
          </cell>
          <cell r="CB310">
            <v>15000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J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 t="str">
            <v/>
          </cell>
          <cell r="AX311">
            <v>0</v>
          </cell>
          <cell r="AY311">
            <v>0</v>
          </cell>
          <cell r="AZ311">
            <v>0</v>
          </cell>
          <cell r="BA311" t="str">
            <v/>
          </cell>
          <cell r="BB311">
            <v>0</v>
          </cell>
          <cell r="BC311">
            <v>0</v>
          </cell>
          <cell r="BD311">
            <v>0</v>
          </cell>
          <cell r="BI311">
            <v>600000</v>
          </cell>
          <cell r="BK311">
            <v>400000</v>
          </cell>
          <cell r="BN311">
            <v>0</v>
          </cell>
          <cell r="BX311">
            <v>600000</v>
          </cell>
          <cell r="BY311">
            <v>400000</v>
          </cell>
          <cell r="CA311">
            <v>0</v>
          </cell>
          <cell r="CB311">
            <v>20000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J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 t="str">
            <v/>
          </cell>
          <cell r="AX312">
            <v>0</v>
          </cell>
          <cell r="AY312">
            <v>0</v>
          </cell>
          <cell r="AZ312">
            <v>0</v>
          </cell>
          <cell r="BA312" t="str">
            <v/>
          </cell>
          <cell r="BB312">
            <v>0</v>
          </cell>
          <cell r="BC312">
            <v>0</v>
          </cell>
          <cell r="BD312">
            <v>0</v>
          </cell>
          <cell r="BI312">
            <v>600000</v>
          </cell>
          <cell r="BK312">
            <v>400000</v>
          </cell>
          <cell r="BN312">
            <v>0</v>
          </cell>
          <cell r="BX312">
            <v>600000</v>
          </cell>
          <cell r="BY312">
            <v>400000</v>
          </cell>
          <cell r="CA312">
            <v>0</v>
          </cell>
          <cell r="CB312">
            <v>20000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J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 t="str">
            <v/>
          </cell>
          <cell r="AX313">
            <v>0</v>
          </cell>
          <cell r="AY313">
            <v>0</v>
          </cell>
          <cell r="AZ313">
            <v>0</v>
          </cell>
          <cell r="BA313" t="str">
            <v/>
          </cell>
          <cell r="BB313">
            <v>0</v>
          </cell>
          <cell r="BC313">
            <v>0</v>
          </cell>
          <cell r="BD313">
            <v>0</v>
          </cell>
          <cell r="BI313">
            <v>500000</v>
          </cell>
          <cell r="BK313">
            <v>300000</v>
          </cell>
          <cell r="BN313">
            <v>0</v>
          </cell>
          <cell r="BX313">
            <v>500000</v>
          </cell>
          <cell r="BY313">
            <v>300000</v>
          </cell>
          <cell r="CA313">
            <v>0</v>
          </cell>
          <cell r="CB313">
            <v>20000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J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 t="str">
            <v/>
          </cell>
          <cell r="AT314">
            <v>0</v>
          </cell>
          <cell r="AU314">
            <v>0</v>
          </cell>
          <cell r="AV314">
            <v>0</v>
          </cell>
          <cell r="AW314" t="str">
            <v/>
          </cell>
          <cell r="AX314">
            <v>0</v>
          </cell>
          <cell r="AY314">
            <v>0</v>
          </cell>
          <cell r="AZ314">
            <v>0</v>
          </cell>
          <cell r="BA314" t="str">
            <v/>
          </cell>
          <cell r="BB314">
            <v>0</v>
          </cell>
          <cell r="BC314">
            <v>0</v>
          </cell>
          <cell r="BD314">
            <v>0</v>
          </cell>
          <cell r="BI314">
            <v>4000000</v>
          </cell>
          <cell r="BK314">
            <v>1200000</v>
          </cell>
          <cell r="BN314">
            <v>0</v>
          </cell>
          <cell r="BX314">
            <v>4000000</v>
          </cell>
          <cell r="BY314">
            <v>1200000</v>
          </cell>
          <cell r="CA314">
            <v>0</v>
          </cell>
          <cell r="CB314">
            <v>280000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J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 t="str">
            <v/>
          </cell>
          <cell r="AT315">
            <v>0</v>
          </cell>
          <cell r="AU315">
            <v>0</v>
          </cell>
          <cell r="AV315">
            <v>0</v>
          </cell>
          <cell r="AW315" t="str">
            <v/>
          </cell>
          <cell r="AX315">
            <v>0</v>
          </cell>
          <cell r="AY315">
            <v>0</v>
          </cell>
          <cell r="AZ315">
            <v>0</v>
          </cell>
          <cell r="BA315" t="str">
            <v/>
          </cell>
          <cell r="BB315">
            <v>0</v>
          </cell>
          <cell r="BC315">
            <v>0</v>
          </cell>
          <cell r="BD315">
            <v>0</v>
          </cell>
          <cell r="BI315">
            <v>300000</v>
          </cell>
          <cell r="BK315">
            <v>0</v>
          </cell>
          <cell r="BN315">
            <v>0</v>
          </cell>
          <cell r="BX315">
            <v>0</v>
          </cell>
          <cell r="BY315">
            <v>0</v>
          </cell>
          <cell r="CA315">
            <v>0</v>
          </cell>
          <cell r="CB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J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 t="str">
            <v/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 t="str">
            <v/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 t="str">
            <v/>
          </cell>
          <cell r="AT316">
            <v>0</v>
          </cell>
          <cell r="AU316">
            <v>0</v>
          </cell>
          <cell r="AV316">
            <v>0</v>
          </cell>
          <cell r="AW316" t="str">
            <v/>
          </cell>
          <cell r="AX316">
            <v>0</v>
          </cell>
          <cell r="AY316">
            <v>0</v>
          </cell>
          <cell r="AZ316">
            <v>0</v>
          </cell>
          <cell r="BA316" t="str">
            <v/>
          </cell>
          <cell r="BB316">
            <v>0</v>
          </cell>
          <cell r="BC316">
            <v>0</v>
          </cell>
          <cell r="BD316">
            <v>0</v>
          </cell>
          <cell r="BI316">
            <v>600000</v>
          </cell>
          <cell r="BK316">
            <v>450000</v>
          </cell>
          <cell r="BN316">
            <v>0</v>
          </cell>
          <cell r="BX316">
            <v>600000</v>
          </cell>
          <cell r="BY316">
            <v>450000</v>
          </cell>
          <cell r="CA316">
            <v>0</v>
          </cell>
          <cell r="CB316">
            <v>15000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J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 t="str">
            <v/>
          </cell>
          <cell r="AQ317">
            <v>0</v>
          </cell>
          <cell r="AR317">
            <v>0</v>
          </cell>
          <cell r="AS317" t="str">
            <v/>
          </cell>
          <cell r="AT317">
            <v>0</v>
          </cell>
          <cell r="AU317">
            <v>0</v>
          </cell>
          <cell r="AV317">
            <v>0</v>
          </cell>
          <cell r="AW317" t="str">
            <v/>
          </cell>
          <cell r="AX317">
            <v>0</v>
          </cell>
          <cell r="AY317">
            <v>0</v>
          </cell>
          <cell r="AZ317">
            <v>0</v>
          </cell>
          <cell r="BA317" t="str">
            <v/>
          </cell>
          <cell r="BB317">
            <v>84000</v>
          </cell>
          <cell r="BC317">
            <v>4200</v>
          </cell>
          <cell r="BD317">
            <v>0</v>
          </cell>
          <cell r="BI317">
            <v>0</v>
          </cell>
          <cell r="BK317">
            <v>0</v>
          </cell>
          <cell r="BN317">
            <v>270000</v>
          </cell>
          <cell r="BX317">
            <v>0</v>
          </cell>
          <cell r="BY317">
            <v>0</v>
          </cell>
          <cell r="CA317">
            <v>270000</v>
          </cell>
          <cell r="CB317">
            <v>27000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J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 t="str">
            <v/>
          </cell>
          <cell r="AQ318">
            <v>0</v>
          </cell>
          <cell r="AR318">
            <v>0</v>
          </cell>
          <cell r="AS318" t="str">
            <v/>
          </cell>
          <cell r="AT318">
            <v>0</v>
          </cell>
          <cell r="AU318">
            <v>0</v>
          </cell>
          <cell r="AV318">
            <v>0</v>
          </cell>
          <cell r="AW318" t="str">
            <v/>
          </cell>
          <cell r="AX318">
            <v>0</v>
          </cell>
          <cell r="AY318">
            <v>0</v>
          </cell>
          <cell r="AZ318">
            <v>0</v>
          </cell>
          <cell r="BA318" t="str">
            <v/>
          </cell>
          <cell r="BB318">
            <v>0</v>
          </cell>
          <cell r="BC318">
            <v>0</v>
          </cell>
          <cell r="BD318">
            <v>0</v>
          </cell>
          <cell r="BI318">
            <v>0</v>
          </cell>
          <cell r="BK318">
            <v>0</v>
          </cell>
          <cell r="BN318">
            <v>0</v>
          </cell>
          <cell r="BX318">
            <v>0</v>
          </cell>
          <cell r="BY318">
            <v>0</v>
          </cell>
          <cell r="CA318">
            <v>0</v>
          </cell>
          <cell r="CB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J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 t="str">
            <v/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 t="str">
            <v/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 t="str">
            <v/>
          </cell>
          <cell r="AQ319">
            <v>0</v>
          </cell>
          <cell r="AR319">
            <v>0</v>
          </cell>
          <cell r="AS319" t="str">
            <v/>
          </cell>
          <cell r="AT319">
            <v>0</v>
          </cell>
          <cell r="AU319">
            <v>0</v>
          </cell>
          <cell r="AV319">
            <v>0</v>
          </cell>
          <cell r="AW319" t="str">
            <v/>
          </cell>
          <cell r="AX319">
            <v>0</v>
          </cell>
          <cell r="AY319">
            <v>0</v>
          </cell>
          <cell r="AZ319">
            <v>0</v>
          </cell>
          <cell r="BA319" t="str">
            <v/>
          </cell>
          <cell r="BB319">
            <v>0</v>
          </cell>
          <cell r="BC319">
            <v>0</v>
          </cell>
          <cell r="BD319">
            <v>0</v>
          </cell>
          <cell r="BI319">
            <v>0</v>
          </cell>
          <cell r="BK319">
            <v>0</v>
          </cell>
          <cell r="BN319">
            <v>0</v>
          </cell>
          <cell r="BX319">
            <v>0</v>
          </cell>
          <cell r="BY319">
            <v>0</v>
          </cell>
          <cell r="CA319">
            <v>0</v>
          </cell>
          <cell r="CB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J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 t="str">
            <v/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 t="str">
            <v/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 t="str">
            <v/>
          </cell>
          <cell r="AQ320">
            <v>0</v>
          </cell>
          <cell r="AR320">
            <v>0</v>
          </cell>
          <cell r="AS320" t="str">
            <v/>
          </cell>
          <cell r="AT320">
            <v>0</v>
          </cell>
          <cell r="AU320">
            <v>0</v>
          </cell>
          <cell r="AV320">
            <v>0</v>
          </cell>
          <cell r="AW320" t="str">
            <v/>
          </cell>
          <cell r="AX320">
            <v>0</v>
          </cell>
          <cell r="AY320">
            <v>0</v>
          </cell>
          <cell r="AZ320">
            <v>0</v>
          </cell>
          <cell r="BA320" t="str">
            <v/>
          </cell>
          <cell r="BB320">
            <v>0</v>
          </cell>
          <cell r="BC320">
            <v>0</v>
          </cell>
          <cell r="BD320">
            <v>0</v>
          </cell>
          <cell r="BI320">
            <v>0</v>
          </cell>
          <cell r="BK320">
            <v>0</v>
          </cell>
          <cell r="BN320">
            <v>0</v>
          </cell>
          <cell r="BX320">
            <v>0</v>
          </cell>
          <cell r="BY320">
            <v>0</v>
          </cell>
          <cell r="CA320">
            <v>0</v>
          </cell>
          <cell r="CB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J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 t="str">
            <v/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 t="str">
            <v/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 t="str">
            <v/>
          </cell>
          <cell r="AQ321">
            <v>0</v>
          </cell>
          <cell r="AR321">
            <v>0</v>
          </cell>
          <cell r="AS321" t="str">
            <v/>
          </cell>
          <cell r="AT321">
            <v>0</v>
          </cell>
          <cell r="AU321">
            <v>0</v>
          </cell>
          <cell r="AV321">
            <v>0</v>
          </cell>
          <cell r="AW321" t="str">
            <v/>
          </cell>
          <cell r="AX321">
            <v>0</v>
          </cell>
          <cell r="AY321">
            <v>0</v>
          </cell>
          <cell r="AZ321">
            <v>0</v>
          </cell>
          <cell r="BA321" t="str">
            <v/>
          </cell>
          <cell r="BB321">
            <v>0</v>
          </cell>
          <cell r="BC321">
            <v>0</v>
          </cell>
          <cell r="BD321">
            <v>0</v>
          </cell>
          <cell r="BI321">
            <v>0</v>
          </cell>
          <cell r="BK321">
            <v>0</v>
          </cell>
          <cell r="BN321">
            <v>0</v>
          </cell>
          <cell r="BX321">
            <v>0</v>
          </cell>
          <cell r="BY321">
            <v>0</v>
          </cell>
          <cell r="CA321">
            <v>0</v>
          </cell>
          <cell r="CB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J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 t="str">
            <v/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 t="str">
            <v/>
          </cell>
          <cell r="AT322">
            <v>0</v>
          </cell>
          <cell r="AU322">
            <v>0</v>
          </cell>
          <cell r="AV322">
            <v>0</v>
          </cell>
          <cell r="AW322" t="str">
            <v/>
          </cell>
          <cell r="AX322">
            <v>0</v>
          </cell>
          <cell r="AY322">
            <v>0</v>
          </cell>
          <cell r="AZ322">
            <v>0</v>
          </cell>
          <cell r="BA322" t="str">
            <v/>
          </cell>
          <cell r="BB322">
            <v>0</v>
          </cell>
          <cell r="BC322">
            <v>0</v>
          </cell>
          <cell r="BD322">
            <v>0</v>
          </cell>
          <cell r="BI322">
            <v>7488000</v>
          </cell>
          <cell r="BK322">
            <v>0</v>
          </cell>
          <cell r="BN322">
            <v>0</v>
          </cell>
          <cell r="BX322">
            <v>0</v>
          </cell>
          <cell r="BY322">
            <v>0</v>
          </cell>
          <cell r="CA322">
            <v>0</v>
          </cell>
          <cell r="CB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J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 t="str">
            <v/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 t="str">
            <v/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 t="str">
            <v/>
          </cell>
          <cell r="AQ323">
            <v>0</v>
          </cell>
          <cell r="AR323">
            <v>0</v>
          </cell>
          <cell r="AS323" t="str">
            <v/>
          </cell>
          <cell r="AT323">
            <v>0</v>
          </cell>
          <cell r="AU323">
            <v>0</v>
          </cell>
          <cell r="AV323">
            <v>0</v>
          </cell>
          <cell r="AW323" t="str">
            <v/>
          </cell>
          <cell r="AX323">
            <v>0</v>
          </cell>
          <cell r="AY323">
            <v>0</v>
          </cell>
          <cell r="AZ323">
            <v>0</v>
          </cell>
          <cell r="BA323" t="str">
            <v/>
          </cell>
          <cell r="BB323">
            <v>0</v>
          </cell>
          <cell r="BC323">
            <v>0</v>
          </cell>
          <cell r="BD323">
            <v>0</v>
          </cell>
          <cell r="BI323">
            <v>0</v>
          </cell>
          <cell r="BK323">
            <v>0</v>
          </cell>
          <cell r="BN323">
            <v>0</v>
          </cell>
          <cell r="BX323">
            <v>0</v>
          </cell>
          <cell r="BY323">
            <v>0</v>
          </cell>
          <cell r="CA323">
            <v>0</v>
          </cell>
          <cell r="CB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J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 t="str">
            <v/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 t="str">
            <v/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 t="str">
            <v/>
          </cell>
          <cell r="AQ324">
            <v>0</v>
          </cell>
          <cell r="AR324">
            <v>0</v>
          </cell>
          <cell r="AS324" t="str">
            <v/>
          </cell>
          <cell r="AT324">
            <v>0</v>
          </cell>
          <cell r="AU324">
            <v>0</v>
          </cell>
          <cell r="AV324">
            <v>0</v>
          </cell>
          <cell r="AW324" t="str">
            <v/>
          </cell>
          <cell r="AX324">
            <v>0</v>
          </cell>
          <cell r="AY324">
            <v>0</v>
          </cell>
          <cell r="AZ324">
            <v>0</v>
          </cell>
          <cell r="BA324" t="str">
            <v/>
          </cell>
          <cell r="BB324">
            <v>0</v>
          </cell>
          <cell r="BC324">
            <v>0</v>
          </cell>
          <cell r="BD324">
            <v>0</v>
          </cell>
          <cell r="BI324">
            <v>0</v>
          </cell>
          <cell r="BK324">
            <v>0</v>
          </cell>
          <cell r="BN324">
            <v>0</v>
          </cell>
          <cell r="BX324">
            <v>0</v>
          </cell>
          <cell r="BY324">
            <v>0</v>
          </cell>
          <cell r="CA324">
            <v>0</v>
          </cell>
          <cell r="CB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J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 t="str">
            <v/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 t="str">
            <v/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 t="str">
            <v/>
          </cell>
          <cell r="AQ325">
            <v>0</v>
          </cell>
          <cell r="AR325">
            <v>0</v>
          </cell>
          <cell r="AS325" t="str">
            <v/>
          </cell>
          <cell r="AT325">
            <v>0</v>
          </cell>
          <cell r="AU325">
            <v>0</v>
          </cell>
          <cell r="AV325">
            <v>0</v>
          </cell>
          <cell r="AW325" t="str">
            <v/>
          </cell>
          <cell r="AX325">
            <v>0</v>
          </cell>
          <cell r="AY325">
            <v>0</v>
          </cell>
          <cell r="AZ325">
            <v>0</v>
          </cell>
          <cell r="BA325" t="str">
            <v/>
          </cell>
          <cell r="BB325">
            <v>0</v>
          </cell>
          <cell r="BC325">
            <v>0</v>
          </cell>
          <cell r="BD325">
            <v>0</v>
          </cell>
          <cell r="BI325">
            <v>0</v>
          </cell>
          <cell r="BK325">
            <v>0</v>
          </cell>
          <cell r="BN325">
            <v>0</v>
          </cell>
          <cell r="BX325">
            <v>0</v>
          </cell>
          <cell r="BY325">
            <v>0</v>
          </cell>
          <cell r="CA325">
            <v>0</v>
          </cell>
          <cell r="CB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J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 t="str">
            <v/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 t="str">
            <v/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 t="str">
            <v/>
          </cell>
          <cell r="AQ326">
            <v>0</v>
          </cell>
          <cell r="AR326">
            <v>0</v>
          </cell>
          <cell r="AS326" t="str">
            <v/>
          </cell>
          <cell r="AT326">
            <v>0</v>
          </cell>
          <cell r="AU326">
            <v>0</v>
          </cell>
          <cell r="AV326">
            <v>0</v>
          </cell>
          <cell r="AW326" t="str">
            <v/>
          </cell>
          <cell r="AX326">
            <v>0</v>
          </cell>
          <cell r="AY326">
            <v>0</v>
          </cell>
          <cell r="AZ326">
            <v>0</v>
          </cell>
          <cell r="BA326" t="str">
            <v/>
          </cell>
          <cell r="BB326">
            <v>0</v>
          </cell>
          <cell r="BC326">
            <v>0</v>
          </cell>
          <cell r="BD326">
            <v>0</v>
          </cell>
          <cell r="BI326">
            <v>0</v>
          </cell>
          <cell r="BK326">
            <v>0</v>
          </cell>
          <cell r="BN326">
            <v>0</v>
          </cell>
          <cell r="BX326">
            <v>0</v>
          </cell>
          <cell r="BY326">
            <v>0</v>
          </cell>
          <cell r="CA326">
            <v>0</v>
          </cell>
          <cell r="CB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J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 t="str">
            <v/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 t="str">
            <v/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 t="str">
            <v/>
          </cell>
          <cell r="AQ327">
            <v>0</v>
          </cell>
          <cell r="AR327">
            <v>0</v>
          </cell>
          <cell r="AS327" t="str">
            <v/>
          </cell>
          <cell r="AT327">
            <v>0</v>
          </cell>
          <cell r="AU327">
            <v>0</v>
          </cell>
          <cell r="AV327">
            <v>0</v>
          </cell>
          <cell r="AW327" t="str">
            <v/>
          </cell>
          <cell r="AX327">
            <v>0</v>
          </cell>
          <cell r="AY327">
            <v>0</v>
          </cell>
          <cell r="AZ327">
            <v>0</v>
          </cell>
          <cell r="BA327" t="str">
            <v/>
          </cell>
          <cell r="BB327">
            <v>0</v>
          </cell>
          <cell r="BC327">
            <v>0</v>
          </cell>
          <cell r="BD327">
            <v>0</v>
          </cell>
          <cell r="BI327">
            <v>0</v>
          </cell>
          <cell r="BK327">
            <v>0</v>
          </cell>
          <cell r="BN327">
            <v>0</v>
          </cell>
          <cell r="BX327">
            <v>0</v>
          </cell>
          <cell r="BY327">
            <v>0</v>
          </cell>
          <cell r="CA327">
            <v>0</v>
          </cell>
          <cell r="CB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J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 t="str">
            <v/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 t="str">
            <v/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 t="str">
            <v/>
          </cell>
          <cell r="AQ328">
            <v>0</v>
          </cell>
          <cell r="AR328">
            <v>0</v>
          </cell>
          <cell r="AS328" t="str">
            <v/>
          </cell>
          <cell r="AT328">
            <v>0</v>
          </cell>
          <cell r="AU328">
            <v>0</v>
          </cell>
          <cell r="AV328">
            <v>0</v>
          </cell>
          <cell r="AW328" t="str">
            <v/>
          </cell>
          <cell r="AX328">
            <v>0</v>
          </cell>
          <cell r="AY328">
            <v>0</v>
          </cell>
          <cell r="AZ328">
            <v>0</v>
          </cell>
          <cell r="BA328" t="str">
            <v/>
          </cell>
          <cell r="BB328">
            <v>0</v>
          </cell>
          <cell r="BC328">
            <v>0</v>
          </cell>
          <cell r="BD328">
            <v>0</v>
          </cell>
          <cell r="BI328">
            <v>0</v>
          </cell>
          <cell r="BK328">
            <v>0</v>
          </cell>
          <cell r="BN328">
            <v>0</v>
          </cell>
          <cell r="BX328">
            <v>0</v>
          </cell>
          <cell r="BY328">
            <v>0</v>
          </cell>
          <cell r="CA328">
            <v>0</v>
          </cell>
          <cell r="CB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J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 t="str">
            <v/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 t="str">
            <v/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 t="str">
            <v/>
          </cell>
          <cell r="AQ329">
            <v>0</v>
          </cell>
          <cell r="AR329">
            <v>0</v>
          </cell>
          <cell r="AS329" t="str">
            <v/>
          </cell>
          <cell r="AT329">
            <v>0</v>
          </cell>
          <cell r="AU329">
            <v>0</v>
          </cell>
          <cell r="AV329">
            <v>0</v>
          </cell>
          <cell r="AW329" t="str">
            <v/>
          </cell>
          <cell r="AX329">
            <v>0</v>
          </cell>
          <cell r="AY329">
            <v>0</v>
          </cell>
          <cell r="AZ329">
            <v>0</v>
          </cell>
          <cell r="BA329" t="str">
            <v/>
          </cell>
          <cell r="BB329">
            <v>0</v>
          </cell>
          <cell r="BC329">
            <v>0</v>
          </cell>
          <cell r="BD329">
            <v>0</v>
          </cell>
          <cell r="BI329">
            <v>0</v>
          </cell>
          <cell r="BK329">
            <v>0</v>
          </cell>
          <cell r="BN329">
            <v>0</v>
          </cell>
          <cell r="BX329">
            <v>0</v>
          </cell>
          <cell r="BY329">
            <v>0</v>
          </cell>
          <cell r="CA329">
            <v>0</v>
          </cell>
          <cell r="CB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J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 t="str">
            <v/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 t="str">
            <v/>
          </cell>
          <cell r="AQ330">
            <v>0</v>
          </cell>
          <cell r="AR330">
            <v>0</v>
          </cell>
          <cell r="AS330" t="str">
            <v/>
          </cell>
          <cell r="AT330">
            <v>0</v>
          </cell>
          <cell r="AU330">
            <v>0</v>
          </cell>
          <cell r="AV330">
            <v>0</v>
          </cell>
          <cell r="AW330" t="str">
            <v/>
          </cell>
          <cell r="AX330">
            <v>0</v>
          </cell>
          <cell r="AY330">
            <v>0</v>
          </cell>
          <cell r="AZ330">
            <v>0</v>
          </cell>
          <cell r="BA330" t="str">
            <v/>
          </cell>
          <cell r="BB330">
            <v>0</v>
          </cell>
          <cell r="BC330">
            <v>0</v>
          </cell>
          <cell r="BD330">
            <v>0</v>
          </cell>
          <cell r="BI330">
            <v>0</v>
          </cell>
          <cell r="BK330">
            <v>0</v>
          </cell>
          <cell r="BN330">
            <v>0</v>
          </cell>
          <cell r="BX330">
            <v>0</v>
          </cell>
          <cell r="BY330">
            <v>0</v>
          </cell>
          <cell r="CA330">
            <v>0</v>
          </cell>
          <cell r="CB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J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 t="str">
            <v/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 t="str">
            <v/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 t="str">
            <v/>
          </cell>
          <cell r="AT331">
            <v>0</v>
          </cell>
          <cell r="AU331">
            <v>0</v>
          </cell>
          <cell r="AV331">
            <v>0</v>
          </cell>
          <cell r="AW331" t="str">
            <v/>
          </cell>
          <cell r="AX331">
            <v>0</v>
          </cell>
          <cell r="AY331">
            <v>0</v>
          </cell>
          <cell r="AZ331">
            <v>0</v>
          </cell>
          <cell r="BA331" t="str">
            <v/>
          </cell>
          <cell r="BB331">
            <v>0</v>
          </cell>
          <cell r="BC331">
            <v>0</v>
          </cell>
          <cell r="BD331">
            <v>0</v>
          </cell>
          <cell r="BI331">
            <v>900000</v>
          </cell>
          <cell r="BK331">
            <v>0</v>
          </cell>
          <cell r="BN331">
            <v>0</v>
          </cell>
          <cell r="BX331">
            <v>0</v>
          </cell>
          <cell r="BY331">
            <v>0</v>
          </cell>
          <cell r="CA331">
            <v>0</v>
          </cell>
          <cell r="CB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J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 t="str">
            <v/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 t="str">
            <v/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 t="str">
            <v/>
          </cell>
          <cell r="AT332">
            <v>0</v>
          </cell>
          <cell r="AU332">
            <v>0</v>
          </cell>
          <cell r="AV332">
            <v>0</v>
          </cell>
          <cell r="AW332" t="str">
            <v/>
          </cell>
          <cell r="AX332">
            <v>0</v>
          </cell>
          <cell r="AY332">
            <v>0</v>
          </cell>
          <cell r="AZ332">
            <v>0</v>
          </cell>
          <cell r="BA332" t="str">
            <v/>
          </cell>
          <cell r="BB332">
            <v>0</v>
          </cell>
          <cell r="BC332">
            <v>0</v>
          </cell>
          <cell r="BD332">
            <v>0</v>
          </cell>
          <cell r="BI332">
            <v>316000</v>
          </cell>
          <cell r="BK332">
            <v>0</v>
          </cell>
          <cell r="BN332">
            <v>0</v>
          </cell>
          <cell r="BX332">
            <v>316000</v>
          </cell>
          <cell r="BY332">
            <v>0</v>
          </cell>
          <cell r="CA332">
            <v>0</v>
          </cell>
          <cell r="CB332">
            <v>31600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J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 t="str">
            <v/>
          </cell>
          <cell r="AQ333">
            <v>0</v>
          </cell>
          <cell r="AR333">
            <v>0</v>
          </cell>
          <cell r="AS333" t="str">
            <v/>
          </cell>
          <cell r="AT333">
            <v>0</v>
          </cell>
          <cell r="AU333">
            <v>0</v>
          </cell>
          <cell r="AV333">
            <v>0</v>
          </cell>
          <cell r="AW333" t="str">
            <v/>
          </cell>
          <cell r="AX333">
            <v>0</v>
          </cell>
          <cell r="AY333">
            <v>0</v>
          </cell>
          <cell r="AZ333">
            <v>0</v>
          </cell>
          <cell r="BA333" t="str">
            <v/>
          </cell>
          <cell r="BB333">
            <v>0</v>
          </cell>
          <cell r="BC333">
            <v>0</v>
          </cell>
          <cell r="BD333">
            <v>0</v>
          </cell>
          <cell r="BI333">
            <v>0</v>
          </cell>
          <cell r="BK333">
            <v>0</v>
          </cell>
          <cell r="BN333">
            <v>0</v>
          </cell>
          <cell r="BX333">
            <v>0</v>
          </cell>
          <cell r="BY333">
            <v>0</v>
          </cell>
          <cell r="CA333">
            <v>0</v>
          </cell>
          <cell r="CB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J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 t="str">
            <v/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 t="str">
            <v/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 t="str">
            <v/>
          </cell>
          <cell r="AT334">
            <v>0</v>
          </cell>
          <cell r="AU334">
            <v>0</v>
          </cell>
          <cell r="AV334">
            <v>0</v>
          </cell>
          <cell r="AW334" t="str">
            <v/>
          </cell>
          <cell r="AX334">
            <v>0</v>
          </cell>
          <cell r="AY334">
            <v>0</v>
          </cell>
          <cell r="AZ334">
            <v>0</v>
          </cell>
          <cell r="BA334" t="str">
            <v/>
          </cell>
          <cell r="BB334">
            <v>0</v>
          </cell>
          <cell r="BC334">
            <v>0</v>
          </cell>
          <cell r="BD334">
            <v>0</v>
          </cell>
          <cell r="BI334">
            <v>0</v>
          </cell>
          <cell r="BK334">
            <v>0</v>
          </cell>
          <cell r="BN334">
            <v>0</v>
          </cell>
          <cell r="BX334">
            <v>0</v>
          </cell>
          <cell r="BY334">
            <v>0</v>
          </cell>
          <cell r="CA334">
            <v>0</v>
          </cell>
          <cell r="CB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J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 t="str">
            <v/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 t="str">
            <v/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 t="str">
            <v/>
          </cell>
          <cell r="AT335">
            <v>0</v>
          </cell>
          <cell r="AU335">
            <v>0</v>
          </cell>
          <cell r="AV335">
            <v>0</v>
          </cell>
          <cell r="AW335" t="str">
            <v/>
          </cell>
          <cell r="AX335">
            <v>0</v>
          </cell>
          <cell r="AY335">
            <v>0</v>
          </cell>
          <cell r="AZ335">
            <v>0</v>
          </cell>
          <cell r="BA335" t="str">
            <v/>
          </cell>
          <cell r="BB335">
            <v>0</v>
          </cell>
          <cell r="BC335">
            <v>0</v>
          </cell>
          <cell r="BD335">
            <v>0</v>
          </cell>
          <cell r="BI335">
            <v>6300000</v>
          </cell>
          <cell r="BK335">
            <v>0</v>
          </cell>
          <cell r="BN335">
            <v>0</v>
          </cell>
          <cell r="BX335">
            <v>6300000</v>
          </cell>
          <cell r="BY335">
            <v>0</v>
          </cell>
          <cell r="CA335">
            <v>0</v>
          </cell>
          <cell r="CB335">
            <v>630000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J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 t="str">
            <v/>
          </cell>
          <cell r="AQ336">
            <v>0</v>
          </cell>
          <cell r="AR336">
            <v>0</v>
          </cell>
          <cell r="AS336" t="str">
            <v/>
          </cell>
          <cell r="AT336">
            <v>0</v>
          </cell>
          <cell r="AU336">
            <v>0</v>
          </cell>
          <cell r="AV336">
            <v>0</v>
          </cell>
          <cell r="AW336" t="str">
            <v/>
          </cell>
          <cell r="AX336">
            <v>0</v>
          </cell>
          <cell r="AY336">
            <v>0</v>
          </cell>
          <cell r="AZ336">
            <v>0</v>
          </cell>
          <cell r="BA336" t="str">
            <v/>
          </cell>
          <cell r="BB336">
            <v>0</v>
          </cell>
          <cell r="BC336">
            <v>0</v>
          </cell>
          <cell r="BD336">
            <v>0</v>
          </cell>
          <cell r="BI336">
            <v>0</v>
          </cell>
          <cell r="BK336">
            <v>0</v>
          </cell>
          <cell r="BN336">
            <v>0</v>
          </cell>
          <cell r="BX336">
            <v>0</v>
          </cell>
          <cell r="BY336">
            <v>0</v>
          </cell>
          <cell r="CA336">
            <v>0</v>
          </cell>
          <cell r="CB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J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 t="str">
            <v/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 t="str">
            <v/>
          </cell>
          <cell r="AQ337">
            <v>0</v>
          </cell>
          <cell r="AR337">
            <v>0</v>
          </cell>
          <cell r="AS337" t="str">
            <v/>
          </cell>
          <cell r="AT337">
            <v>0</v>
          </cell>
          <cell r="AU337">
            <v>0</v>
          </cell>
          <cell r="AV337">
            <v>0</v>
          </cell>
          <cell r="AW337" t="str">
            <v/>
          </cell>
          <cell r="AX337">
            <v>0</v>
          </cell>
          <cell r="AY337">
            <v>0</v>
          </cell>
          <cell r="AZ337">
            <v>0</v>
          </cell>
          <cell r="BA337" t="str">
            <v/>
          </cell>
          <cell r="BB337">
            <v>0</v>
          </cell>
          <cell r="BC337">
            <v>0</v>
          </cell>
          <cell r="BD337">
            <v>0</v>
          </cell>
          <cell r="BI337">
            <v>0</v>
          </cell>
          <cell r="BK337">
            <v>0</v>
          </cell>
          <cell r="BN337">
            <v>0</v>
          </cell>
          <cell r="BX337">
            <v>0</v>
          </cell>
          <cell r="BY337">
            <v>0</v>
          </cell>
          <cell r="CA337">
            <v>0</v>
          </cell>
          <cell r="CB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J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 t="str">
            <v/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 t="str">
            <v/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 t="str">
            <v/>
          </cell>
          <cell r="AQ338">
            <v>0</v>
          </cell>
          <cell r="AR338">
            <v>0</v>
          </cell>
          <cell r="AS338" t="str">
            <v/>
          </cell>
          <cell r="AT338">
            <v>0</v>
          </cell>
          <cell r="AU338">
            <v>0</v>
          </cell>
          <cell r="AV338">
            <v>0</v>
          </cell>
          <cell r="AW338" t="str">
            <v/>
          </cell>
          <cell r="AX338">
            <v>0</v>
          </cell>
          <cell r="AY338">
            <v>0</v>
          </cell>
          <cell r="AZ338">
            <v>0</v>
          </cell>
          <cell r="BA338" t="str">
            <v/>
          </cell>
          <cell r="BB338">
            <v>0</v>
          </cell>
          <cell r="BC338">
            <v>0</v>
          </cell>
          <cell r="BD338">
            <v>0</v>
          </cell>
          <cell r="BI338">
            <v>0</v>
          </cell>
          <cell r="BK338">
            <v>0</v>
          </cell>
          <cell r="BN338">
            <v>0</v>
          </cell>
          <cell r="BX338">
            <v>0</v>
          </cell>
          <cell r="BY338">
            <v>0</v>
          </cell>
          <cell r="CA338">
            <v>0</v>
          </cell>
          <cell r="CB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J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 t="str">
            <v/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 t="str">
            <v/>
          </cell>
          <cell r="AQ339">
            <v>0</v>
          </cell>
          <cell r="AR339">
            <v>0</v>
          </cell>
          <cell r="AS339" t="str">
            <v/>
          </cell>
          <cell r="AT339">
            <v>0</v>
          </cell>
          <cell r="AU339">
            <v>0</v>
          </cell>
          <cell r="AV339">
            <v>0</v>
          </cell>
          <cell r="AW339" t="str">
            <v/>
          </cell>
          <cell r="AX339">
            <v>0</v>
          </cell>
          <cell r="AY339">
            <v>0</v>
          </cell>
          <cell r="AZ339">
            <v>0</v>
          </cell>
          <cell r="BA339" t="str">
            <v/>
          </cell>
          <cell r="BB339">
            <v>0</v>
          </cell>
          <cell r="BC339">
            <v>0</v>
          </cell>
          <cell r="BD339">
            <v>0</v>
          </cell>
          <cell r="BI339">
            <v>0</v>
          </cell>
          <cell r="BK339">
            <v>0</v>
          </cell>
          <cell r="BN339">
            <v>0</v>
          </cell>
          <cell r="BX339">
            <v>0</v>
          </cell>
          <cell r="BY339">
            <v>0</v>
          </cell>
          <cell r="CA339">
            <v>0</v>
          </cell>
          <cell r="CB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J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 t="str">
            <v/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 t="str">
            <v/>
          </cell>
          <cell r="AQ340">
            <v>0</v>
          </cell>
          <cell r="AR340">
            <v>0</v>
          </cell>
          <cell r="AS340" t="str">
            <v/>
          </cell>
          <cell r="AT340">
            <v>0</v>
          </cell>
          <cell r="AU340">
            <v>0</v>
          </cell>
          <cell r="AV340">
            <v>0</v>
          </cell>
          <cell r="AW340" t="str">
            <v/>
          </cell>
          <cell r="AX340">
            <v>0</v>
          </cell>
          <cell r="AY340">
            <v>0</v>
          </cell>
          <cell r="AZ340">
            <v>0</v>
          </cell>
          <cell r="BA340" t="str">
            <v/>
          </cell>
          <cell r="BB340">
            <v>0</v>
          </cell>
          <cell r="BC340">
            <v>0</v>
          </cell>
          <cell r="BD340">
            <v>0</v>
          </cell>
          <cell r="BI340">
            <v>0</v>
          </cell>
          <cell r="BK340">
            <v>0</v>
          </cell>
          <cell r="BN340">
            <v>0</v>
          </cell>
          <cell r="BX340">
            <v>0</v>
          </cell>
          <cell r="BY340">
            <v>0</v>
          </cell>
          <cell r="CA340">
            <v>0</v>
          </cell>
          <cell r="CB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J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 t="str">
            <v/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 t="str">
            <v/>
          </cell>
          <cell r="AX341">
            <v>0</v>
          </cell>
          <cell r="AY341">
            <v>0</v>
          </cell>
          <cell r="AZ341">
            <v>0</v>
          </cell>
          <cell r="BA341" t="str">
            <v/>
          </cell>
          <cell r="BB341">
            <v>0</v>
          </cell>
          <cell r="BC341">
            <v>0</v>
          </cell>
          <cell r="BD341">
            <v>0</v>
          </cell>
          <cell r="BI341">
            <v>17800000</v>
          </cell>
          <cell r="BK341">
            <v>10700000</v>
          </cell>
          <cell r="BN341">
            <v>0</v>
          </cell>
          <cell r="BX341">
            <v>-1510000</v>
          </cell>
          <cell r="BY341">
            <v>0</v>
          </cell>
          <cell r="CA341">
            <v>0</v>
          </cell>
          <cell r="CB341">
            <v>-151000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J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 t="str">
            <v/>
          </cell>
          <cell r="AX342">
            <v>0</v>
          </cell>
          <cell r="AY342">
            <v>0</v>
          </cell>
          <cell r="AZ342">
            <v>0</v>
          </cell>
          <cell r="BA342" t="str">
            <v/>
          </cell>
          <cell r="BB342">
            <v>0</v>
          </cell>
          <cell r="BC342">
            <v>0</v>
          </cell>
          <cell r="BD342">
            <v>0</v>
          </cell>
          <cell r="BI342">
            <v>72220000</v>
          </cell>
          <cell r="BK342">
            <v>21444000</v>
          </cell>
          <cell r="BN342">
            <v>0</v>
          </cell>
          <cell r="BX342">
            <v>72220000</v>
          </cell>
          <cell r="BY342">
            <v>22444000</v>
          </cell>
          <cell r="CA342">
            <v>0</v>
          </cell>
          <cell r="CB342">
            <v>4977600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J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 t="str">
            <v/>
          </cell>
          <cell r="AX343">
            <v>0</v>
          </cell>
          <cell r="AY343">
            <v>0</v>
          </cell>
          <cell r="AZ343">
            <v>0</v>
          </cell>
          <cell r="BA343" t="str">
            <v/>
          </cell>
          <cell r="BB343">
            <v>50000</v>
          </cell>
          <cell r="BC343">
            <v>2500</v>
          </cell>
          <cell r="BD343">
            <v>0</v>
          </cell>
          <cell r="BI343">
            <v>5378400</v>
          </cell>
          <cell r="BK343">
            <v>0</v>
          </cell>
          <cell r="BN343">
            <v>0</v>
          </cell>
          <cell r="BX343">
            <v>5378400</v>
          </cell>
          <cell r="BY343">
            <v>1075680</v>
          </cell>
          <cell r="CA343">
            <v>0</v>
          </cell>
          <cell r="CB343">
            <v>430272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J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 t="str">
            <v/>
          </cell>
          <cell r="AX344">
            <v>0</v>
          </cell>
          <cell r="AY344">
            <v>0</v>
          </cell>
          <cell r="AZ344">
            <v>0</v>
          </cell>
          <cell r="BA344" t="str">
            <v/>
          </cell>
          <cell r="BB344">
            <v>0</v>
          </cell>
          <cell r="BC344">
            <v>0</v>
          </cell>
          <cell r="BD344">
            <v>0</v>
          </cell>
          <cell r="BI344">
            <v>292000</v>
          </cell>
          <cell r="BK344">
            <v>0</v>
          </cell>
          <cell r="BN344">
            <v>0</v>
          </cell>
          <cell r="BX344">
            <v>292000</v>
          </cell>
          <cell r="BY344">
            <v>0</v>
          </cell>
          <cell r="CA344">
            <v>0</v>
          </cell>
          <cell r="CB344">
            <v>29200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J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 t="str">
            <v/>
          </cell>
          <cell r="AQ345">
            <v>0</v>
          </cell>
          <cell r="AR345">
            <v>0</v>
          </cell>
          <cell r="AS345" t="str">
            <v/>
          </cell>
          <cell r="AT345">
            <v>0</v>
          </cell>
          <cell r="AU345">
            <v>0</v>
          </cell>
          <cell r="AV345">
            <v>0</v>
          </cell>
          <cell r="AW345" t="str">
            <v/>
          </cell>
          <cell r="AX345">
            <v>0</v>
          </cell>
          <cell r="AY345">
            <v>0</v>
          </cell>
          <cell r="AZ345">
            <v>0</v>
          </cell>
          <cell r="BA345" t="str">
            <v/>
          </cell>
          <cell r="BB345">
            <v>0</v>
          </cell>
          <cell r="BC345">
            <v>0</v>
          </cell>
          <cell r="BD345">
            <v>0</v>
          </cell>
          <cell r="BI345">
            <v>0</v>
          </cell>
          <cell r="BK345">
            <v>0</v>
          </cell>
          <cell r="BN345">
            <v>0</v>
          </cell>
          <cell r="BX345">
            <v>0</v>
          </cell>
          <cell r="BY345">
            <v>0</v>
          </cell>
          <cell r="CA345">
            <v>0</v>
          </cell>
          <cell r="CB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J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 t="str">
            <v/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F346">
            <v>0</v>
          </cell>
          <cell r="G346">
            <v>0</v>
          </cell>
          <cell r="H346" t="str">
            <v/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 t="str">
            <v/>
          </cell>
          <cell r="AQ346">
            <v>0</v>
          </cell>
          <cell r="AR346">
            <v>0</v>
          </cell>
          <cell r="AS346" t="str">
            <v/>
          </cell>
          <cell r="AT346">
            <v>0</v>
          </cell>
          <cell r="AU346">
            <v>0</v>
          </cell>
          <cell r="AV346">
            <v>0</v>
          </cell>
          <cell r="AW346" t="str">
            <v/>
          </cell>
          <cell r="AX346">
            <v>0</v>
          </cell>
          <cell r="AY346">
            <v>0</v>
          </cell>
          <cell r="AZ346">
            <v>0</v>
          </cell>
          <cell r="BA346" t="str">
            <v/>
          </cell>
          <cell r="BB346">
            <v>0</v>
          </cell>
          <cell r="BC346">
            <v>0</v>
          </cell>
          <cell r="BD346">
            <v>0</v>
          </cell>
          <cell r="BI346">
            <v>0</v>
          </cell>
          <cell r="BK346">
            <v>0</v>
          </cell>
          <cell r="BN346">
            <v>0</v>
          </cell>
          <cell r="BX346">
            <v>0</v>
          </cell>
          <cell r="BY346">
            <v>0</v>
          </cell>
          <cell r="CA346">
            <v>0</v>
          </cell>
          <cell r="CB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J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 t="str">
            <v/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 t="str">
            <v/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F347">
            <v>0</v>
          </cell>
          <cell r="G347">
            <v>0</v>
          </cell>
          <cell r="H347" t="str">
            <v/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 t="str">
            <v/>
          </cell>
          <cell r="AQ347">
            <v>0</v>
          </cell>
          <cell r="AR347">
            <v>0</v>
          </cell>
          <cell r="AS347" t="str">
            <v/>
          </cell>
          <cell r="AT347">
            <v>0</v>
          </cell>
          <cell r="AU347">
            <v>0</v>
          </cell>
          <cell r="AV347">
            <v>0</v>
          </cell>
          <cell r="AW347" t="str">
            <v/>
          </cell>
          <cell r="AX347">
            <v>0</v>
          </cell>
          <cell r="AY347">
            <v>0</v>
          </cell>
          <cell r="AZ347">
            <v>0</v>
          </cell>
          <cell r="BA347" t="str">
            <v/>
          </cell>
          <cell r="BB347">
            <v>0</v>
          </cell>
          <cell r="BC347">
            <v>0</v>
          </cell>
          <cell r="BD347">
            <v>0</v>
          </cell>
          <cell r="BI347">
            <v>0</v>
          </cell>
          <cell r="BK347">
            <v>0</v>
          </cell>
          <cell r="BN347">
            <v>0</v>
          </cell>
          <cell r="BX347">
            <v>0</v>
          </cell>
          <cell r="BY347">
            <v>0</v>
          </cell>
          <cell r="CA347">
            <v>0</v>
          </cell>
          <cell r="CB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J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 t="str">
            <v/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 t="str">
            <v/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F348">
            <v>0</v>
          </cell>
          <cell r="G348">
            <v>0</v>
          </cell>
          <cell r="H348" t="str">
            <v/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 t="str">
            <v/>
          </cell>
          <cell r="AQ348">
            <v>0</v>
          </cell>
          <cell r="AR348">
            <v>0</v>
          </cell>
          <cell r="AS348" t="str">
            <v/>
          </cell>
          <cell r="AT348">
            <v>0</v>
          </cell>
          <cell r="AU348">
            <v>0</v>
          </cell>
          <cell r="AV348">
            <v>0</v>
          </cell>
          <cell r="AW348" t="str">
            <v/>
          </cell>
          <cell r="AX348">
            <v>0</v>
          </cell>
          <cell r="AY348">
            <v>0</v>
          </cell>
          <cell r="AZ348">
            <v>0</v>
          </cell>
          <cell r="BA348" t="str">
            <v/>
          </cell>
          <cell r="BB348">
            <v>0</v>
          </cell>
          <cell r="BC348">
            <v>0</v>
          </cell>
          <cell r="BD348">
            <v>0</v>
          </cell>
          <cell r="BI348">
            <v>0</v>
          </cell>
          <cell r="BK348">
            <v>0</v>
          </cell>
          <cell r="BN348">
            <v>0</v>
          </cell>
          <cell r="BX348">
            <v>0</v>
          </cell>
          <cell r="BY348">
            <v>0</v>
          </cell>
          <cell r="CA348">
            <v>0</v>
          </cell>
          <cell r="CB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J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 t="str">
            <v/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 t="str">
            <v/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F349">
            <v>0</v>
          </cell>
          <cell r="G349">
            <v>0</v>
          </cell>
          <cell r="H349" t="str">
            <v/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 t="str">
            <v/>
          </cell>
          <cell r="AQ349">
            <v>0</v>
          </cell>
          <cell r="AR349">
            <v>0</v>
          </cell>
          <cell r="AS349" t="str">
            <v/>
          </cell>
          <cell r="AT349">
            <v>0</v>
          </cell>
          <cell r="AU349">
            <v>0</v>
          </cell>
          <cell r="AV349">
            <v>0</v>
          </cell>
          <cell r="AW349" t="str">
            <v/>
          </cell>
          <cell r="AX349">
            <v>0</v>
          </cell>
          <cell r="AY349">
            <v>0</v>
          </cell>
          <cell r="AZ349">
            <v>0</v>
          </cell>
          <cell r="BA349" t="str">
            <v/>
          </cell>
          <cell r="BB349">
            <v>0</v>
          </cell>
          <cell r="BC349">
            <v>0</v>
          </cell>
          <cell r="BD349">
            <v>0</v>
          </cell>
          <cell r="BI349">
            <v>0</v>
          </cell>
          <cell r="BK349">
            <v>0</v>
          </cell>
          <cell r="BN349">
            <v>0</v>
          </cell>
          <cell r="BX349">
            <v>0</v>
          </cell>
          <cell r="BY349">
            <v>0</v>
          </cell>
          <cell r="CA349">
            <v>0</v>
          </cell>
          <cell r="CB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J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 t="str">
            <v/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 t="str">
            <v/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F350">
            <v>0</v>
          </cell>
          <cell r="G350">
            <v>0</v>
          </cell>
          <cell r="H350" t="str">
            <v/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 t="str">
            <v/>
          </cell>
          <cell r="AQ350">
            <v>0</v>
          </cell>
          <cell r="AR350">
            <v>0</v>
          </cell>
          <cell r="AS350" t="str">
            <v/>
          </cell>
          <cell r="AT350">
            <v>0</v>
          </cell>
          <cell r="AU350">
            <v>0</v>
          </cell>
          <cell r="AV350">
            <v>0</v>
          </cell>
          <cell r="AW350" t="str">
            <v/>
          </cell>
          <cell r="AX350">
            <v>0</v>
          </cell>
          <cell r="AY350">
            <v>0</v>
          </cell>
          <cell r="AZ350">
            <v>0</v>
          </cell>
          <cell r="BA350" t="str">
            <v/>
          </cell>
          <cell r="BB350">
            <v>0</v>
          </cell>
          <cell r="BC350">
            <v>0</v>
          </cell>
          <cell r="BD350">
            <v>0</v>
          </cell>
          <cell r="BI350">
            <v>0</v>
          </cell>
          <cell r="BK350">
            <v>0</v>
          </cell>
          <cell r="BN350">
            <v>0</v>
          </cell>
          <cell r="BX350">
            <v>0</v>
          </cell>
          <cell r="BY350">
            <v>0</v>
          </cell>
          <cell r="CA350">
            <v>0</v>
          </cell>
          <cell r="CB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J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 t="str">
            <v/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 t="str">
            <v/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D352">
            <v>255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I352">
            <v>232013670</v>
          </cell>
          <cell r="BK352">
            <v>39839000</v>
          </cell>
          <cell r="BN352">
            <v>310000</v>
          </cell>
          <cell r="BX352">
            <v>112006400</v>
          </cell>
          <cell r="BY352">
            <v>31214680</v>
          </cell>
          <cell r="CA352">
            <v>290000</v>
          </cell>
          <cell r="CB352">
            <v>8108172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山崎先生へ"/>
      <sheetName val="変動率"/>
      <sheetName val="収益価格新手法"/>
      <sheetName val="収益価格"/>
      <sheetName val="比準価格"/>
      <sheetName val="決定"/>
    </sheetNames>
    <sheetDataSet>
      <sheetData sheetId="0" refreshError="1"/>
      <sheetData sheetId="1"/>
      <sheetData sheetId="2"/>
      <sheetData sheetId="3"/>
      <sheetData sheetId="4"/>
      <sheetData sheetId="5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J97"/>
  <sheetViews>
    <sheetView showGridLines="0" zoomScale="85" zoomScaleNormal="85" workbookViewId="0">
      <selection activeCell="I16" sqref="I16"/>
    </sheetView>
  </sheetViews>
  <sheetFormatPr defaultRowHeight="12"/>
  <cols>
    <col min="1" max="2" width="2.625" style="63" customWidth="1"/>
    <col min="3" max="3" width="2.625" style="65" customWidth="1"/>
    <col min="4" max="5" width="9" style="63"/>
    <col min="6" max="6" width="21.75" style="63" bestFit="1" customWidth="1"/>
    <col min="7" max="7" width="34.875" style="63" bestFit="1" customWidth="1"/>
    <col min="8" max="16384" width="9" style="63"/>
  </cols>
  <sheetData>
    <row r="1" spans="1:10" ht="15" customHeight="1">
      <c r="A1" s="63" t="s">
        <v>161</v>
      </c>
    </row>
    <row r="2" spans="1:10" ht="6" customHeight="1"/>
    <row r="3" spans="1:10" ht="15" customHeight="1">
      <c r="B3" s="63" t="s">
        <v>181</v>
      </c>
    </row>
    <row r="4" spans="1:10" ht="6" customHeight="1"/>
    <row r="5" spans="1:10" ht="45" customHeight="1">
      <c r="C5" s="70" t="s">
        <v>170</v>
      </c>
      <c r="D5" s="168" t="s">
        <v>443</v>
      </c>
      <c r="E5" s="168"/>
      <c r="F5" s="168"/>
      <c r="G5" s="168"/>
    </row>
    <row r="6" spans="1:10" ht="15" customHeight="1">
      <c r="C6" s="70"/>
      <c r="D6" s="174" t="s">
        <v>163</v>
      </c>
      <c r="E6" s="174"/>
      <c r="F6" s="174"/>
      <c r="G6" s="174"/>
    </row>
    <row r="7" spans="1:10" ht="6" customHeight="1">
      <c r="C7" s="70"/>
      <c r="D7" s="71"/>
      <c r="E7" s="71"/>
      <c r="F7" s="71"/>
      <c r="G7" s="71"/>
    </row>
    <row r="8" spans="1:10" ht="30" customHeight="1">
      <c r="C8" s="70" t="s">
        <v>170</v>
      </c>
      <c r="D8" s="175" t="s">
        <v>444</v>
      </c>
      <c r="E8" s="175"/>
      <c r="F8" s="175"/>
      <c r="G8" s="175"/>
    </row>
    <row r="9" spans="1:10" ht="6" customHeight="1">
      <c r="C9" s="70"/>
      <c r="D9" s="71"/>
      <c r="E9" s="71"/>
      <c r="F9" s="71"/>
      <c r="G9" s="71"/>
    </row>
    <row r="10" spans="1:10" ht="30" customHeight="1">
      <c r="C10" s="70" t="s">
        <v>170</v>
      </c>
      <c r="D10" s="168" t="s">
        <v>162</v>
      </c>
      <c r="E10" s="168"/>
      <c r="F10" s="168"/>
      <c r="G10" s="168"/>
    </row>
    <row r="11" spans="1:10" ht="6" customHeight="1"/>
    <row r="12" spans="1:10" ht="15" customHeight="1">
      <c r="B12" s="63" t="s">
        <v>182</v>
      </c>
    </row>
    <row r="13" spans="1:10" ht="6" customHeight="1"/>
    <row r="14" spans="1:10" ht="15" customHeight="1">
      <c r="C14" s="65" t="s">
        <v>170</v>
      </c>
      <c r="D14" s="63" t="s">
        <v>180</v>
      </c>
    </row>
    <row r="15" spans="1:10" ht="6" customHeight="1"/>
    <row r="16" spans="1:10" ht="15" customHeight="1">
      <c r="D16" s="169" t="s">
        <v>164</v>
      </c>
      <c r="E16" s="169"/>
      <c r="F16" s="169" t="s">
        <v>179</v>
      </c>
      <c r="G16" s="169"/>
      <c r="I16" s="64"/>
      <c r="J16" s="64"/>
    </row>
    <row r="17" spans="3:10" ht="15" customHeight="1">
      <c r="D17" s="170" t="s">
        <v>93</v>
      </c>
      <c r="E17" s="170"/>
      <c r="F17" s="170" t="s">
        <v>178</v>
      </c>
      <c r="G17" s="171" t="s">
        <v>177</v>
      </c>
      <c r="I17" s="64"/>
      <c r="J17" s="64"/>
    </row>
    <row r="18" spans="3:10" ht="15" customHeight="1">
      <c r="D18" s="170"/>
      <c r="E18" s="170"/>
      <c r="F18" s="170"/>
      <c r="G18" s="171"/>
      <c r="I18" s="64"/>
      <c r="J18" s="64"/>
    </row>
    <row r="19" spans="3:10" ht="15" customHeight="1">
      <c r="D19" s="170" t="s">
        <v>94</v>
      </c>
      <c r="E19" s="170"/>
      <c r="F19" s="173" t="s">
        <v>176</v>
      </c>
      <c r="G19" s="171" t="s">
        <v>175</v>
      </c>
      <c r="I19" s="64"/>
      <c r="J19" s="64"/>
    </row>
    <row r="20" spans="3:10" ht="15" customHeight="1">
      <c r="D20" s="170"/>
      <c r="E20" s="170"/>
      <c r="F20" s="173"/>
      <c r="G20" s="171"/>
      <c r="I20" s="64"/>
      <c r="J20" s="64"/>
    </row>
    <row r="21" spans="3:10" ht="15" customHeight="1">
      <c r="D21" s="170" t="s">
        <v>95</v>
      </c>
      <c r="E21" s="170"/>
      <c r="F21" s="172" t="s">
        <v>174</v>
      </c>
      <c r="G21" s="172" t="s">
        <v>173</v>
      </c>
      <c r="I21" s="64"/>
      <c r="J21" s="64"/>
    </row>
    <row r="22" spans="3:10" ht="15" customHeight="1">
      <c r="D22" s="170"/>
      <c r="E22" s="170"/>
      <c r="F22" s="172"/>
      <c r="G22" s="172"/>
      <c r="I22" s="64"/>
      <c r="J22" s="64"/>
    </row>
    <row r="23" spans="3:10" ht="15" customHeight="1">
      <c r="D23" s="170" t="s">
        <v>172</v>
      </c>
      <c r="E23" s="170"/>
      <c r="F23" s="172" t="s">
        <v>171</v>
      </c>
      <c r="G23" s="172"/>
      <c r="I23" s="64"/>
      <c r="J23" s="64"/>
    </row>
    <row r="24" spans="3:10" ht="15" customHeight="1">
      <c r="D24" s="170"/>
      <c r="E24" s="170"/>
      <c r="F24" s="172"/>
      <c r="G24" s="172"/>
      <c r="I24" s="64"/>
      <c r="J24" s="64"/>
    </row>
    <row r="25" spans="3:10" ht="15" customHeight="1"/>
    <row r="26" spans="3:10" ht="60" customHeight="1">
      <c r="C26" s="70" t="s">
        <v>166</v>
      </c>
      <c r="D26" s="168" t="s">
        <v>169</v>
      </c>
      <c r="E26" s="168"/>
      <c r="F26" s="168"/>
      <c r="G26" s="168"/>
    </row>
    <row r="27" spans="3:10" ht="6" customHeight="1">
      <c r="C27" s="70"/>
      <c r="D27" s="71"/>
      <c r="E27" s="71"/>
      <c r="F27" s="71"/>
      <c r="G27" s="71"/>
    </row>
    <row r="28" spans="3:10" ht="30" customHeight="1">
      <c r="C28" s="70" t="s">
        <v>166</v>
      </c>
      <c r="D28" s="168" t="s">
        <v>168</v>
      </c>
      <c r="E28" s="168"/>
      <c r="F28" s="168"/>
      <c r="G28" s="168"/>
    </row>
    <row r="29" spans="3:10" ht="6" customHeight="1">
      <c r="C29" s="70"/>
      <c r="D29" s="71"/>
      <c r="E29" s="71"/>
      <c r="F29" s="71"/>
      <c r="G29" s="71"/>
    </row>
    <row r="30" spans="3:10" ht="15" customHeight="1">
      <c r="C30" s="70" t="s">
        <v>166</v>
      </c>
      <c r="D30" s="71" t="s">
        <v>167</v>
      </c>
      <c r="E30" s="71"/>
      <c r="F30" s="71"/>
      <c r="G30" s="71"/>
    </row>
    <row r="31" spans="3:10" ht="6" customHeight="1">
      <c r="C31" s="70"/>
      <c r="D31" s="71"/>
      <c r="E31" s="71"/>
      <c r="F31" s="71"/>
      <c r="G31" s="71"/>
    </row>
    <row r="32" spans="3:10" ht="30" customHeight="1">
      <c r="C32" s="70" t="s">
        <v>166</v>
      </c>
      <c r="D32" s="168" t="s">
        <v>338</v>
      </c>
      <c r="E32" s="168"/>
      <c r="F32" s="168"/>
      <c r="G32" s="168"/>
    </row>
    <row r="33" spans="3:7" ht="6" customHeight="1">
      <c r="C33" s="70"/>
      <c r="D33" s="71"/>
      <c r="E33" s="71"/>
      <c r="F33" s="71"/>
      <c r="G33" s="71"/>
    </row>
    <row r="34" spans="3:7" ht="15" customHeight="1">
      <c r="C34" s="70" t="s">
        <v>166</v>
      </c>
      <c r="D34" s="155" t="s">
        <v>445</v>
      </c>
      <c r="E34" s="71"/>
      <c r="F34" s="71"/>
      <c r="G34" s="71"/>
    </row>
    <row r="35" spans="3:7" ht="6" customHeight="1">
      <c r="C35" s="70"/>
      <c r="D35" s="71"/>
      <c r="E35" s="71"/>
      <c r="F35" s="71"/>
      <c r="G35" s="71"/>
    </row>
    <row r="36" spans="3:7" ht="45" customHeight="1">
      <c r="C36" s="70" t="s">
        <v>166</v>
      </c>
      <c r="D36" s="168" t="s">
        <v>165</v>
      </c>
      <c r="E36" s="168"/>
      <c r="F36" s="168"/>
      <c r="G36" s="168"/>
    </row>
    <row r="37" spans="3:7" ht="15" customHeight="1">
      <c r="D37" s="66"/>
    </row>
    <row r="38" spans="3:7" ht="15" customHeight="1"/>
    <row r="39" spans="3:7" ht="15" customHeight="1"/>
    <row r="40" spans="3:7" ht="15" customHeight="1"/>
    <row r="41" spans="3:7" ht="15" customHeight="1"/>
    <row r="42" spans="3:7" ht="15" customHeight="1"/>
    <row r="43" spans="3:7" ht="15" customHeight="1"/>
    <row r="44" spans="3:7" ht="15" customHeight="1"/>
    <row r="45" spans="3:7" ht="15" customHeight="1"/>
    <row r="46" spans="3:7" ht="15" customHeight="1"/>
    <row r="47" spans="3:7" ht="15" customHeight="1"/>
    <row r="48" spans="3:7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</sheetData>
  <mergeCells count="21">
    <mergeCell ref="D21:E22"/>
    <mergeCell ref="D5:G5"/>
    <mergeCell ref="D6:G6"/>
    <mergeCell ref="D8:G8"/>
    <mergeCell ref="D10:G10"/>
    <mergeCell ref="D36:G36"/>
    <mergeCell ref="D16:E16"/>
    <mergeCell ref="D17:E18"/>
    <mergeCell ref="F17:F18"/>
    <mergeCell ref="D19:E20"/>
    <mergeCell ref="D26:G26"/>
    <mergeCell ref="D28:G28"/>
    <mergeCell ref="D32:G32"/>
    <mergeCell ref="G17:G18"/>
    <mergeCell ref="F23:G24"/>
    <mergeCell ref="D23:E24"/>
    <mergeCell ref="F16:G16"/>
    <mergeCell ref="G19:G20"/>
    <mergeCell ref="F19:F20"/>
    <mergeCell ref="F21:F22"/>
    <mergeCell ref="G21:G22"/>
  </mergeCells>
  <phoneticPr fontId="184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B1:AF112"/>
  <sheetViews>
    <sheetView showGridLines="0" view="pageBreakPreview" zoomScale="70" zoomScaleNormal="85" zoomScaleSheetLayoutView="70" workbookViewId="0">
      <pane xSplit="3" ySplit="3" topLeftCell="D83" activePane="bottomRight" state="frozen"/>
      <selection activeCell="D36" sqref="D36:G36"/>
      <selection pane="topRight" activeCell="D36" sqref="D36:G36"/>
      <selection pane="bottomLeft" activeCell="D36" sqref="D36:G36"/>
      <selection pane="bottomRight" activeCell="B75" sqref="B75:O107"/>
    </sheetView>
  </sheetViews>
  <sheetFormatPr defaultRowHeight="13.5" outlineLevelRow="1"/>
  <cols>
    <col min="1" max="1" width="2.25" style="1" customWidth="1"/>
    <col min="2" max="2" width="6" style="1" customWidth="1"/>
    <col min="3" max="3" width="30.625" style="1" customWidth="1"/>
    <col min="4" max="4" width="18.125" style="1" customWidth="1"/>
    <col min="5" max="5" width="26.75" style="1" bestFit="1" customWidth="1"/>
    <col min="6" max="6" width="13.75" style="1" bestFit="1" customWidth="1"/>
    <col min="7" max="8" width="14.625" style="1" customWidth="1"/>
    <col min="9" max="9" width="26.625" style="1" customWidth="1"/>
    <col min="10" max="10" width="10.875" style="1" bestFit="1" customWidth="1"/>
    <col min="11" max="11" width="14.625" style="30" customWidth="1"/>
    <col min="12" max="12" width="13.375" style="1" bestFit="1" customWidth="1"/>
    <col min="13" max="15" width="14.625" style="1" customWidth="1"/>
    <col min="16" max="18" width="9" style="1"/>
    <col min="19" max="20" width="12.875" style="1" bestFit="1" customWidth="1"/>
    <col min="21" max="21" width="9" style="1"/>
    <col min="23" max="16384" width="9" style="1"/>
  </cols>
  <sheetData>
    <row r="1" spans="2:21">
      <c r="B1" s="116"/>
      <c r="C1" s="116"/>
      <c r="D1" s="116"/>
      <c r="E1" s="116"/>
      <c r="F1" s="116"/>
      <c r="G1" s="116"/>
      <c r="H1" s="116"/>
      <c r="I1" s="116"/>
      <c r="J1" s="116"/>
      <c r="K1" s="117"/>
      <c r="L1" s="116"/>
      <c r="M1" s="116"/>
      <c r="N1" s="116"/>
      <c r="O1" s="116"/>
    </row>
    <row r="2" spans="2:21" ht="23.25" customHeight="1">
      <c r="B2" s="179" t="s">
        <v>48</v>
      </c>
      <c r="C2" s="180" t="s">
        <v>0</v>
      </c>
      <c r="D2" s="178" t="s">
        <v>337</v>
      </c>
      <c r="E2" s="180" t="s">
        <v>1</v>
      </c>
      <c r="F2" s="178" t="s">
        <v>101</v>
      </c>
      <c r="G2" s="176" t="s">
        <v>160</v>
      </c>
      <c r="H2" s="176" t="s">
        <v>102</v>
      </c>
      <c r="I2" s="176" t="s">
        <v>106</v>
      </c>
      <c r="J2" s="178" t="s">
        <v>96</v>
      </c>
      <c r="K2" s="178" t="s">
        <v>342</v>
      </c>
      <c r="L2" s="178" t="s">
        <v>100</v>
      </c>
      <c r="M2" s="178" t="s">
        <v>97</v>
      </c>
      <c r="N2" s="178" t="s">
        <v>98</v>
      </c>
      <c r="O2" s="181" t="s">
        <v>99</v>
      </c>
    </row>
    <row r="3" spans="2:21" ht="23.25" customHeight="1">
      <c r="B3" s="179"/>
      <c r="C3" s="180"/>
      <c r="D3" s="178"/>
      <c r="E3" s="180"/>
      <c r="F3" s="178"/>
      <c r="G3" s="177"/>
      <c r="H3" s="177"/>
      <c r="I3" s="177"/>
      <c r="J3" s="178"/>
      <c r="K3" s="178"/>
      <c r="L3" s="178"/>
      <c r="M3" s="178"/>
      <c r="N3" s="178"/>
      <c r="O3" s="181"/>
    </row>
    <row r="4" spans="2:21" ht="23.25" customHeight="1">
      <c r="B4" s="90" t="s">
        <v>453</v>
      </c>
      <c r="C4" s="34"/>
      <c r="D4" s="33"/>
      <c r="E4" s="35"/>
      <c r="F4" s="36"/>
      <c r="G4" s="37"/>
      <c r="H4" s="88"/>
      <c r="I4" s="34"/>
      <c r="J4" s="38"/>
      <c r="K4" s="82"/>
      <c r="L4" s="38"/>
      <c r="M4" s="37"/>
      <c r="N4" s="37"/>
      <c r="O4" s="100"/>
    </row>
    <row r="5" spans="2:21" ht="23.25" customHeight="1">
      <c r="B5" s="91">
        <v>1</v>
      </c>
      <c r="C5" s="89" t="s">
        <v>51</v>
      </c>
      <c r="D5" s="19" t="s">
        <v>93</v>
      </c>
      <c r="E5" s="21" t="s">
        <v>2</v>
      </c>
      <c r="F5" s="119">
        <v>40421</v>
      </c>
      <c r="G5" s="22">
        <v>39485</v>
      </c>
      <c r="H5" s="23">
        <v>3021.53</v>
      </c>
      <c r="I5" s="20" t="s">
        <v>3</v>
      </c>
      <c r="J5" s="31">
        <v>45</v>
      </c>
      <c r="K5" s="23">
        <v>2473.56</v>
      </c>
      <c r="L5" s="32">
        <v>95.5</v>
      </c>
      <c r="M5" s="120">
        <v>1586837</v>
      </c>
      <c r="N5" s="121">
        <v>1565550</v>
      </c>
      <c r="O5" s="122">
        <v>2080000</v>
      </c>
      <c r="S5"/>
      <c r="T5"/>
      <c r="U5"/>
    </row>
    <row r="6" spans="2:21" ht="23.25" customHeight="1">
      <c r="B6" s="91">
        <v>2</v>
      </c>
      <c r="C6" s="89" t="s">
        <v>53</v>
      </c>
      <c r="D6" s="19" t="s">
        <v>93</v>
      </c>
      <c r="E6" s="21" t="s">
        <v>4</v>
      </c>
      <c r="F6" s="119">
        <v>40421</v>
      </c>
      <c r="G6" s="22">
        <v>39920</v>
      </c>
      <c r="H6" s="23">
        <v>3080.28</v>
      </c>
      <c r="I6" s="20" t="s">
        <v>5</v>
      </c>
      <c r="J6" s="31">
        <v>79</v>
      </c>
      <c r="K6" s="23">
        <v>2836.97</v>
      </c>
      <c r="L6" s="32">
        <v>99</v>
      </c>
      <c r="M6" s="120">
        <v>1900000</v>
      </c>
      <c r="N6" s="121">
        <v>1903272</v>
      </c>
      <c r="O6" s="122">
        <v>2430000</v>
      </c>
      <c r="P6" s="29"/>
      <c r="S6"/>
      <c r="T6"/>
      <c r="U6"/>
    </row>
    <row r="7" spans="2:21" ht="23.25" customHeight="1">
      <c r="B7" s="91">
        <v>3</v>
      </c>
      <c r="C7" s="89" t="s">
        <v>54</v>
      </c>
      <c r="D7" s="19" t="s">
        <v>93</v>
      </c>
      <c r="E7" s="21" t="s">
        <v>4</v>
      </c>
      <c r="F7" s="119">
        <v>40421</v>
      </c>
      <c r="G7" s="22">
        <v>38414</v>
      </c>
      <c r="H7" s="23">
        <v>2726.15</v>
      </c>
      <c r="I7" s="20" t="s">
        <v>6</v>
      </c>
      <c r="J7" s="31">
        <v>44</v>
      </c>
      <c r="K7" s="23">
        <v>2430.1999999999998</v>
      </c>
      <c r="L7" s="32">
        <v>95.899999999999991</v>
      </c>
      <c r="M7" s="120">
        <v>1181000</v>
      </c>
      <c r="N7" s="121">
        <v>1128640</v>
      </c>
      <c r="O7" s="122">
        <v>1490000</v>
      </c>
      <c r="P7" s="29"/>
      <c r="S7"/>
      <c r="T7"/>
      <c r="U7"/>
    </row>
    <row r="8" spans="2:21" ht="23.25" customHeight="1">
      <c r="B8" s="91">
        <v>4</v>
      </c>
      <c r="C8" s="89" t="s">
        <v>55</v>
      </c>
      <c r="D8" s="19" t="s">
        <v>93</v>
      </c>
      <c r="E8" s="21" t="s">
        <v>4</v>
      </c>
      <c r="F8" s="119">
        <v>40421</v>
      </c>
      <c r="G8" s="22">
        <v>39520</v>
      </c>
      <c r="H8" s="23">
        <v>1058.75</v>
      </c>
      <c r="I8" s="20" t="s">
        <v>7</v>
      </c>
      <c r="J8" s="31">
        <v>37</v>
      </c>
      <c r="K8" s="23">
        <v>827.09</v>
      </c>
      <c r="L8" s="32">
        <v>91.3</v>
      </c>
      <c r="M8" s="120">
        <v>552707</v>
      </c>
      <c r="N8" s="121">
        <v>558915</v>
      </c>
      <c r="O8" s="122">
        <v>667000</v>
      </c>
      <c r="P8" s="29"/>
      <c r="S8"/>
      <c r="T8"/>
      <c r="U8"/>
    </row>
    <row r="9" spans="2:21" ht="23.25" customHeight="1">
      <c r="B9" s="91">
        <v>5</v>
      </c>
      <c r="C9" s="89" t="s">
        <v>56</v>
      </c>
      <c r="D9" s="19" t="s">
        <v>94</v>
      </c>
      <c r="E9" s="21" t="s">
        <v>8</v>
      </c>
      <c r="F9" s="119">
        <v>40421</v>
      </c>
      <c r="G9" s="22">
        <v>40129</v>
      </c>
      <c r="H9" s="23">
        <v>3198.54</v>
      </c>
      <c r="I9" s="20" t="s">
        <v>9</v>
      </c>
      <c r="J9" s="31">
        <v>80</v>
      </c>
      <c r="K9" s="23">
        <v>2234.19</v>
      </c>
      <c r="L9" s="32">
        <v>98.3</v>
      </c>
      <c r="M9" s="120">
        <v>1470000</v>
      </c>
      <c r="N9" s="121">
        <v>1412028</v>
      </c>
      <c r="O9" s="122">
        <v>2000000</v>
      </c>
      <c r="P9" s="29"/>
      <c r="S9"/>
      <c r="T9"/>
      <c r="U9"/>
    </row>
    <row r="10" spans="2:21" ht="23.25" customHeight="1">
      <c r="B10" s="91">
        <v>6</v>
      </c>
      <c r="C10" s="89" t="s">
        <v>57</v>
      </c>
      <c r="D10" s="19" t="s">
        <v>94</v>
      </c>
      <c r="E10" s="21" t="s">
        <v>10</v>
      </c>
      <c r="F10" s="119">
        <v>40421</v>
      </c>
      <c r="G10" s="22">
        <v>40081</v>
      </c>
      <c r="H10" s="23">
        <v>2264.84</v>
      </c>
      <c r="I10" s="20" t="s">
        <v>11</v>
      </c>
      <c r="J10" s="31">
        <v>62</v>
      </c>
      <c r="K10" s="23">
        <v>2044.98</v>
      </c>
      <c r="L10" s="32">
        <v>94.3</v>
      </c>
      <c r="M10" s="120">
        <v>910000</v>
      </c>
      <c r="N10" s="121">
        <v>861637</v>
      </c>
      <c r="O10" s="122">
        <v>1220000</v>
      </c>
      <c r="S10"/>
      <c r="T10"/>
      <c r="U10"/>
    </row>
    <row r="11" spans="2:21" ht="23.25" customHeight="1">
      <c r="B11" s="91">
        <v>7</v>
      </c>
      <c r="C11" s="89" t="s">
        <v>58</v>
      </c>
      <c r="D11" s="19" t="s">
        <v>94</v>
      </c>
      <c r="E11" s="21" t="s">
        <v>12</v>
      </c>
      <c r="F11" s="119">
        <v>40421</v>
      </c>
      <c r="G11" s="22">
        <v>39100</v>
      </c>
      <c r="H11" s="23">
        <v>1542.53</v>
      </c>
      <c r="I11" s="20" t="s">
        <v>13</v>
      </c>
      <c r="J11" s="31">
        <v>59</v>
      </c>
      <c r="K11" s="23">
        <v>1174.92</v>
      </c>
      <c r="L11" s="32">
        <v>98.3</v>
      </c>
      <c r="M11" s="120">
        <v>902370</v>
      </c>
      <c r="N11" s="121">
        <v>894351</v>
      </c>
      <c r="O11" s="122">
        <v>1010000</v>
      </c>
      <c r="S11"/>
      <c r="T11"/>
      <c r="U11"/>
    </row>
    <row r="12" spans="2:21" ht="23.25" customHeight="1">
      <c r="B12" s="91">
        <v>8</v>
      </c>
      <c r="C12" s="89" t="s">
        <v>59</v>
      </c>
      <c r="D12" s="19" t="s">
        <v>94</v>
      </c>
      <c r="E12" s="21" t="s">
        <v>14</v>
      </c>
      <c r="F12" s="119">
        <v>40421</v>
      </c>
      <c r="G12" s="22">
        <v>39251</v>
      </c>
      <c r="H12" s="23">
        <v>1935.39</v>
      </c>
      <c r="I12" s="20" t="s">
        <v>15</v>
      </c>
      <c r="J12" s="31">
        <v>35</v>
      </c>
      <c r="K12" s="23">
        <v>1640.96</v>
      </c>
      <c r="L12" s="32">
        <v>98.2</v>
      </c>
      <c r="M12" s="120">
        <v>881863</v>
      </c>
      <c r="N12" s="121">
        <v>881113</v>
      </c>
      <c r="O12" s="122">
        <v>988000</v>
      </c>
      <c r="S12"/>
      <c r="T12"/>
      <c r="U12"/>
    </row>
    <row r="13" spans="2:21" ht="23.25" customHeight="1">
      <c r="B13" s="91">
        <v>9</v>
      </c>
      <c r="C13" s="89" t="s">
        <v>60</v>
      </c>
      <c r="D13" s="19" t="s">
        <v>94</v>
      </c>
      <c r="E13" s="21" t="s">
        <v>16</v>
      </c>
      <c r="F13" s="119">
        <v>40421</v>
      </c>
      <c r="G13" s="22">
        <v>38411</v>
      </c>
      <c r="H13" s="23">
        <v>5287.18</v>
      </c>
      <c r="I13" s="20" t="s">
        <v>17</v>
      </c>
      <c r="J13" s="31">
        <v>116</v>
      </c>
      <c r="K13" s="23">
        <v>3892.18</v>
      </c>
      <c r="L13" s="32">
        <v>96.3</v>
      </c>
      <c r="M13" s="120">
        <v>2587000</v>
      </c>
      <c r="N13" s="121">
        <v>2463606</v>
      </c>
      <c r="O13" s="122">
        <v>3200000</v>
      </c>
      <c r="S13" s="30"/>
      <c r="T13" s="30"/>
    </row>
    <row r="14" spans="2:21" ht="23.25" customHeight="1">
      <c r="B14" s="91">
        <v>10</v>
      </c>
      <c r="C14" s="89" t="s">
        <v>61</v>
      </c>
      <c r="D14" s="19" t="s">
        <v>94</v>
      </c>
      <c r="E14" s="21" t="s">
        <v>18</v>
      </c>
      <c r="F14" s="119">
        <v>40421</v>
      </c>
      <c r="G14" s="22">
        <v>39846</v>
      </c>
      <c r="H14" s="23">
        <v>3358.99</v>
      </c>
      <c r="I14" s="20" t="s">
        <v>19</v>
      </c>
      <c r="J14" s="31">
        <v>103</v>
      </c>
      <c r="K14" s="23">
        <v>2634.08</v>
      </c>
      <c r="L14" s="32">
        <v>95</v>
      </c>
      <c r="M14" s="120">
        <v>1550000</v>
      </c>
      <c r="N14" s="121">
        <v>1484855</v>
      </c>
      <c r="O14" s="122">
        <v>2100000</v>
      </c>
      <c r="S14" s="30"/>
      <c r="T14" s="30"/>
    </row>
    <row r="15" spans="2:21" ht="23.25" customHeight="1">
      <c r="B15" s="91">
        <v>11</v>
      </c>
      <c r="C15" s="89" t="s">
        <v>62</v>
      </c>
      <c r="D15" s="19" t="s">
        <v>94</v>
      </c>
      <c r="E15" s="21" t="s">
        <v>20</v>
      </c>
      <c r="F15" s="119">
        <v>40421</v>
      </c>
      <c r="G15" s="22">
        <v>36815</v>
      </c>
      <c r="H15" s="23">
        <v>4793.28</v>
      </c>
      <c r="I15" s="24" t="s">
        <v>21</v>
      </c>
      <c r="J15" s="31">
        <v>97</v>
      </c>
      <c r="K15" s="23">
        <v>3607.39</v>
      </c>
      <c r="L15" s="32">
        <v>97.1</v>
      </c>
      <c r="M15" s="120">
        <v>1987000</v>
      </c>
      <c r="N15" s="121">
        <v>1979463</v>
      </c>
      <c r="O15" s="122">
        <v>2260000</v>
      </c>
      <c r="S15" s="30"/>
      <c r="T15" s="30"/>
    </row>
    <row r="16" spans="2:21" ht="23.25" customHeight="1">
      <c r="B16" s="91">
        <v>12</v>
      </c>
      <c r="C16" s="89" t="s">
        <v>63</v>
      </c>
      <c r="D16" s="19" t="s">
        <v>94</v>
      </c>
      <c r="E16" s="21" t="s">
        <v>22</v>
      </c>
      <c r="F16" s="119">
        <v>40574</v>
      </c>
      <c r="G16" s="22">
        <v>39037</v>
      </c>
      <c r="H16" s="23">
        <v>1317.22</v>
      </c>
      <c r="I16" s="20" t="s">
        <v>3</v>
      </c>
      <c r="J16" s="31">
        <v>45</v>
      </c>
      <c r="K16" s="23">
        <v>1162.8</v>
      </c>
      <c r="L16" s="32">
        <v>97.8</v>
      </c>
      <c r="M16" s="120">
        <v>740000</v>
      </c>
      <c r="N16" s="121">
        <v>711322</v>
      </c>
      <c r="O16" s="122">
        <v>892000</v>
      </c>
      <c r="S16" s="30"/>
      <c r="T16" s="30"/>
    </row>
    <row r="17" spans="2:20" ht="23.25" customHeight="1">
      <c r="B17" s="91">
        <v>13</v>
      </c>
      <c r="C17" s="89" t="s">
        <v>64</v>
      </c>
      <c r="D17" s="19" t="s">
        <v>94</v>
      </c>
      <c r="E17" s="21" t="s">
        <v>16</v>
      </c>
      <c r="F17" s="119">
        <v>40574</v>
      </c>
      <c r="G17" s="22">
        <v>39183</v>
      </c>
      <c r="H17" s="23">
        <v>1695.46</v>
      </c>
      <c r="I17" s="20" t="s">
        <v>23</v>
      </c>
      <c r="J17" s="31">
        <v>39</v>
      </c>
      <c r="K17" s="23">
        <v>1546.24</v>
      </c>
      <c r="L17" s="32">
        <v>97.6</v>
      </c>
      <c r="M17" s="120">
        <v>1290000</v>
      </c>
      <c r="N17" s="121">
        <v>1250899</v>
      </c>
      <c r="O17" s="122">
        <v>1610000</v>
      </c>
      <c r="S17" s="30"/>
      <c r="T17" s="30"/>
    </row>
    <row r="18" spans="2:20" ht="23.25" customHeight="1">
      <c r="B18" s="91">
        <v>14</v>
      </c>
      <c r="C18" s="89" t="s">
        <v>346</v>
      </c>
      <c r="D18" s="19" t="s">
        <v>93</v>
      </c>
      <c r="E18" s="21" t="s">
        <v>2</v>
      </c>
      <c r="F18" s="119">
        <v>40625</v>
      </c>
      <c r="G18" s="22">
        <v>38415</v>
      </c>
      <c r="H18" s="23">
        <v>5773.48</v>
      </c>
      <c r="I18" s="20" t="s">
        <v>9</v>
      </c>
      <c r="J18" s="31">
        <v>133</v>
      </c>
      <c r="K18" s="23">
        <v>4816.7299999999996</v>
      </c>
      <c r="L18" s="32">
        <v>97.899999999999991</v>
      </c>
      <c r="M18" s="120">
        <v>3059000</v>
      </c>
      <c r="N18" s="121">
        <v>2955079</v>
      </c>
      <c r="O18" s="122">
        <v>3910000</v>
      </c>
      <c r="S18" s="30"/>
      <c r="T18" s="30"/>
    </row>
    <row r="19" spans="2:20" ht="23.25" customHeight="1">
      <c r="B19" s="91">
        <v>15</v>
      </c>
      <c r="C19" s="89" t="s">
        <v>66</v>
      </c>
      <c r="D19" s="19" t="s">
        <v>93</v>
      </c>
      <c r="E19" s="21" t="s">
        <v>24</v>
      </c>
      <c r="F19" s="119">
        <v>40625</v>
      </c>
      <c r="G19" s="22">
        <v>38399</v>
      </c>
      <c r="H19" s="23">
        <v>1028.94</v>
      </c>
      <c r="I19" s="20" t="s">
        <v>25</v>
      </c>
      <c r="J19" s="31">
        <v>24</v>
      </c>
      <c r="K19" s="23">
        <v>848.65</v>
      </c>
      <c r="L19" s="32">
        <v>100</v>
      </c>
      <c r="M19" s="120">
        <v>574000</v>
      </c>
      <c r="N19" s="121">
        <v>563237</v>
      </c>
      <c r="O19" s="122">
        <v>742000</v>
      </c>
      <c r="S19" s="30"/>
      <c r="T19" s="30"/>
    </row>
    <row r="20" spans="2:20" ht="23.25" customHeight="1">
      <c r="B20" s="91">
        <v>16</v>
      </c>
      <c r="C20" s="89" t="s">
        <v>67</v>
      </c>
      <c r="D20" s="19" t="s">
        <v>93</v>
      </c>
      <c r="E20" s="21" t="s">
        <v>24</v>
      </c>
      <c r="F20" s="119">
        <v>40625</v>
      </c>
      <c r="G20" s="22">
        <v>38328</v>
      </c>
      <c r="H20" s="23">
        <v>1914.13</v>
      </c>
      <c r="I20" s="20" t="s">
        <v>26</v>
      </c>
      <c r="J20" s="31">
        <v>54</v>
      </c>
      <c r="K20" s="23">
        <v>1717.95</v>
      </c>
      <c r="L20" s="32">
        <v>98.4</v>
      </c>
      <c r="M20" s="120">
        <v>1398000</v>
      </c>
      <c r="N20" s="121">
        <v>1352698</v>
      </c>
      <c r="O20" s="122">
        <v>1660000</v>
      </c>
      <c r="S20" s="30"/>
      <c r="T20" s="30"/>
    </row>
    <row r="21" spans="2:20" ht="23.25" customHeight="1">
      <c r="B21" s="91">
        <v>17</v>
      </c>
      <c r="C21" s="89" t="s">
        <v>69</v>
      </c>
      <c r="D21" s="19" t="s">
        <v>93</v>
      </c>
      <c r="E21" s="21" t="s">
        <v>24</v>
      </c>
      <c r="F21" s="119">
        <v>40625</v>
      </c>
      <c r="G21" s="22">
        <v>37870</v>
      </c>
      <c r="H21" s="23">
        <v>1069.77</v>
      </c>
      <c r="I21" s="20" t="s">
        <v>27</v>
      </c>
      <c r="J21" s="31">
        <v>22</v>
      </c>
      <c r="K21" s="23">
        <v>937.26</v>
      </c>
      <c r="L21" s="32">
        <v>91.3</v>
      </c>
      <c r="M21" s="120">
        <v>755000</v>
      </c>
      <c r="N21" s="121">
        <v>738286</v>
      </c>
      <c r="O21" s="122">
        <v>898000</v>
      </c>
      <c r="S21" s="30"/>
      <c r="T21" s="30"/>
    </row>
    <row r="22" spans="2:20" ht="23.25" customHeight="1">
      <c r="B22" s="91">
        <v>18</v>
      </c>
      <c r="C22" s="89" t="s">
        <v>347</v>
      </c>
      <c r="D22" s="19" t="s">
        <v>93</v>
      </c>
      <c r="E22" s="21" t="s">
        <v>24</v>
      </c>
      <c r="F22" s="119">
        <v>40625</v>
      </c>
      <c r="G22" s="22">
        <v>37917</v>
      </c>
      <c r="H22" s="23">
        <v>1763.88</v>
      </c>
      <c r="I22" s="20" t="s">
        <v>28</v>
      </c>
      <c r="J22" s="31">
        <v>24</v>
      </c>
      <c r="K22" s="23">
        <v>1496.36</v>
      </c>
      <c r="L22" s="32">
        <v>76.3</v>
      </c>
      <c r="M22" s="120">
        <v>1041000</v>
      </c>
      <c r="N22" s="121">
        <v>1039304</v>
      </c>
      <c r="O22" s="122">
        <v>1440000</v>
      </c>
      <c r="S22" s="30"/>
      <c r="T22" s="30"/>
    </row>
    <row r="23" spans="2:20" ht="23.25" customHeight="1">
      <c r="B23" s="91">
        <v>19</v>
      </c>
      <c r="C23" s="89" t="s">
        <v>348</v>
      </c>
      <c r="D23" s="19" t="s">
        <v>93</v>
      </c>
      <c r="E23" s="21" t="s">
        <v>24</v>
      </c>
      <c r="F23" s="119">
        <v>40625</v>
      </c>
      <c r="G23" s="22">
        <v>37676</v>
      </c>
      <c r="H23" s="23">
        <v>487.97</v>
      </c>
      <c r="I23" s="20" t="s">
        <v>29</v>
      </c>
      <c r="J23" s="31">
        <v>6</v>
      </c>
      <c r="K23" s="23">
        <v>399.18</v>
      </c>
      <c r="L23" s="32">
        <v>100</v>
      </c>
      <c r="M23" s="120">
        <v>248000</v>
      </c>
      <c r="N23" s="121">
        <v>247398</v>
      </c>
      <c r="O23" s="122">
        <v>374000</v>
      </c>
      <c r="S23" s="30"/>
      <c r="T23" s="30"/>
    </row>
    <row r="24" spans="2:20" ht="23.25" customHeight="1">
      <c r="B24" s="91">
        <v>20</v>
      </c>
      <c r="C24" s="89" t="s">
        <v>349</v>
      </c>
      <c r="D24" s="19" t="s">
        <v>93</v>
      </c>
      <c r="E24" s="21" t="s">
        <v>4</v>
      </c>
      <c r="F24" s="119">
        <v>40625</v>
      </c>
      <c r="G24" s="22">
        <v>38384</v>
      </c>
      <c r="H24" s="23">
        <v>2971.1</v>
      </c>
      <c r="I24" s="20" t="s">
        <v>30</v>
      </c>
      <c r="J24" s="31">
        <v>60</v>
      </c>
      <c r="K24" s="23">
        <v>2535.67</v>
      </c>
      <c r="L24" s="32">
        <v>98.2</v>
      </c>
      <c r="M24" s="120">
        <v>1685000</v>
      </c>
      <c r="N24" s="121">
        <v>1633051</v>
      </c>
      <c r="O24" s="122">
        <v>2010000</v>
      </c>
      <c r="S24" s="30"/>
      <c r="T24" s="30"/>
    </row>
    <row r="25" spans="2:20" ht="23.25" customHeight="1">
      <c r="B25" s="91">
        <v>21</v>
      </c>
      <c r="C25" s="89" t="s">
        <v>31</v>
      </c>
      <c r="D25" s="19" t="s">
        <v>94</v>
      </c>
      <c r="E25" s="21" t="s">
        <v>32</v>
      </c>
      <c r="F25" s="119">
        <v>40625</v>
      </c>
      <c r="G25" s="22">
        <v>38317</v>
      </c>
      <c r="H25" s="23">
        <v>1015.71</v>
      </c>
      <c r="I25" s="20" t="s">
        <v>33</v>
      </c>
      <c r="J25" s="31">
        <v>37</v>
      </c>
      <c r="K25" s="23">
        <v>830.35</v>
      </c>
      <c r="L25" s="32">
        <v>100</v>
      </c>
      <c r="M25" s="120">
        <v>552000</v>
      </c>
      <c r="N25" s="121">
        <v>535519</v>
      </c>
      <c r="O25" s="122">
        <v>665000</v>
      </c>
      <c r="S25" s="30"/>
      <c r="T25" s="30"/>
    </row>
    <row r="26" spans="2:20" ht="23.25" customHeight="1">
      <c r="B26" s="91">
        <v>22</v>
      </c>
      <c r="C26" s="89" t="s">
        <v>34</v>
      </c>
      <c r="D26" s="19" t="s">
        <v>94</v>
      </c>
      <c r="E26" s="21" t="s">
        <v>32</v>
      </c>
      <c r="F26" s="119">
        <v>40625</v>
      </c>
      <c r="G26" s="22">
        <v>32636</v>
      </c>
      <c r="H26" s="23">
        <v>3514.75</v>
      </c>
      <c r="I26" s="20" t="s">
        <v>6</v>
      </c>
      <c r="J26" s="31">
        <v>44</v>
      </c>
      <c r="K26" s="23">
        <v>3159.7</v>
      </c>
      <c r="L26" s="32">
        <v>95.399999999999991</v>
      </c>
      <c r="M26" s="120">
        <v>1219000</v>
      </c>
      <c r="N26" s="121">
        <v>1208499</v>
      </c>
      <c r="O26" s="122">
        <v>1660000</v>
      </c>
      <c r="S26" s="30"/>
      <c r="T26" s="30"/>
    </row>
    <row r="27" spans="2:20" ht="23.25" customHeight="1">
      <c r="B27" s="91">
        <v>23</v>
      </c>
      <c r="C27" s="89" t="s">
        <v>35</v>
      </c>
      <c r="D27" s="19" t="s">
        <v>94</v>
      </c>
      <c r="E27" s="21" t="s">
        <v>36</v>
      </c>
      <c r="F27" s="119">
        <v>40625</v>
      </c>
      <c r="G27" s="22">
        <v>38713</v>
      </c>
      <c r="H27" s="23">
        <v>1533.95</v>
      </c>
      <c r="I27" s="20" t="s">
        <v>37</v>
      </c>
      <c r="J27" s="31">
        <v>26</v>
      </c>
      <c r="K27" s="23">
        <v>1163.0999999999999</v>
      </c>
      <c r="L27" s="32">
        <v>97.399999999999991</v>
      </c>
      <c r="M27" s="120">
        <v>926000</v>
      </c>
      <c r="N27" s="121">
        <v>934809</v>
      </c>
      <c r="O27" s="122">
        <v>1290000</v>
      </c>
      <c r="S27" s="30"/>
      <c r="T27" s="30"/>
    </row>
    <row r="28" spans="2:20" ht="23.25" customHeight="1">
      <c r="B28" s="91">
        <v>26</v>
      </c>
      <c r="C28" s="89" t="s">
        <v>39</v>
      </c>
      <c r="D28" s="19" t="s">
        <v>93</v>
      </c>
      <c r="E28" s="21" t="s">
        <v>38</v>
      </c>
      <c r="F28" s="119">
        <v>40625</v>
      </c>
      <c r="G28" s="22">
        <v>38398</v>
      </c>
      <c r="H28" s="23">
        <v>6314.63</v>
      </c>
      <c r="I28" s="20" t="s">
        <v>33</v>
      </c>
      <c r="J28" s="31">
        <v>99</v>
      </c>
      <c r="K28" s="23">
        <v>4528.51</v>
      </c>
      <c r="L28" s="32">
        <v>96.5</v>
      </c>
      <c r="M28" s="120">
        <v>3629000</v>
      </c>
      <c r="N28" s="121">
        <v>3552932</v>
      </c>
      <c r="O28" s="122">
        <v>4440000</v>
      </c>
      <c r="S28" s="30"/>
      <c r="T28" s="30"/>
    </row>
    <row r="29" spans="2:20" ht="23.25" customHeight="1">
      <c r="B29" s="91">
        <v>27</v>
      </c>
      <c r="C29" s="89" t="s">
        <v>40</v>
      </c>
      <c r="D29" s="19" t="s">
        <v>94</v>
      </c>
      <c r="E29" s="21" t="s">
        <v>41</v>
      </c>
      <c r="F29" s="119">
        <v>40625</v>
      </c>
      <c r="G29" s="22">
        <v>38357</v>
      </c>
      <c r="H29" s="23">
        <v>1171.21</v>
      </c>
      <c r="I29" s="20" t="s">
        <v>42</v>
      </c>
      <c r="J29" s="31">
        <v>28</v>
      </c>
      <c r="K29" s="23">
        <v>963.47</v>
      </c>
      <c r="L29" s="32">
        <v>100</v>
      </c>
      <c r="M29" s="120">
        <v>602000</v>
      </c>
      <c r="N29" s="121">
        <v>580774</v>
      </c>
      <c r="O29" s="122">
        <v>671000</v>
      </c>
      <c r="S29" s="30"/>
      <c r="T29" s="30"/>
    </row>
    <row r="30" spans="2:20" ht="23.25" customHeight="1">
      <c r="B30" s="91">
        <v>28</v>
      </c>
      <c r="C30" s="89" t="s">
        <v>43</v>
      </c>
      <c r="D30" s="19" t="s">
        <v>95</v>
      </c>
      <c r="E30" s="21" t="s">
        <v>44</v>
      </c>
      <c r="F30" s="119">
        <v>40625</v>
      </c>
      <c r="G30" s="22">
        <v>32956</v>
      </c>
      <c r="H30" s="23">
        <v>1468.3</v>
      </c>
      <c r="I30" s="20" t="s">
        <v>13</v>
      </c>
      <c r="J30" s="31">
        <v>24</v>
      </c>
      <c r="K30" s="23">
        <v>1338.53</v>
      </c>
      <c r="L30" s="32">
        <v>94.8</v>
      </c>
      <c r="M30" s="120">
        <v>399000</v>
      </c>
      <c r="N30" s="121">
        <v>422157</v>
      </c>
      <c r="O30" s="122">
        <v>551000</v>
      </c>
      <c r="S30" s="30"/>
      <c r="T30" s="30"/>
    </row>
    <row r="31" spans="2:20" ht="23.25" customHeight="1">
      <c r="B31" s="91">
        <v>29</v>
      </c>
      <c r="C31" s="89" t="s">
        <v>45</v>
      </c>
      <c r="D31" s="19" t="s">
        <v>94</v>
      </c>
      <c r="E31" s="21" t="s">
        <v>46</v>
      </c>
      <c r="F31" s="119">
        <v>40724</v>
      </c>
      <c r="G31" s="22">
        <v>39149</v>
      </c>
      <c r="H31" s="23">
        <v>1151.47</v>
      </c>
      <c r="I31" s="20" t="s">
        <v>42</v>
      </c>
      <c r="J31" s="31">
        <v>47</v>
      </c>
      <c r="K31" s="23">
        <v>1011.91</v>
      </c>
      <c r="L31" s="32">
        <v>100</v>
      </c>
      <c r="M31" s="120">
        <v>651000</v>
      </c>
      <c r="N31" s="121">
        <v>631919</v>
      </c>
      <c r="O31" s="122">
        <v>779000</v>
      </c>
      <c r="S31" s="30"/>
      <c r="T31" s="30"/>
    </row>
    <row r="32" spans="2:20" ht="23.25" customHeight="1">
      <c r="B32" s="91">
        <v>30</v>
      </c>
      <c r="C32" s="89" t="s">
        <v>350</v>
      </c>
      <c r="D32" s="19" t="s">
        <v>93</v>
      </c>
      <c r="E32" s="21" t="s">
        <v>24</v>
      </c>
      <c r="F32" s="119">
        <v>40786</v>
      </c>
      <c r="G32" s="22">
        <v>37672</v>
      </c>
      <c r="H32" s="23">
        <v>1257.94</v>
      </c>
      <c r="I32" s="25" t="s">
        <v>47</v>
      </c>
      <c r="J32" s="31">
        <v>30</v>
      </c>
      <c r="K32" s="23">
        <v>1128.8800000000001</v>
      </c>
      <c r="L32" s="32">
        <v>96.2</v>
      </c>
      <c r="M32" s="120">
        <v>850000</v>
      </c>
      <c r="N32" s="121">
        <v>869088</v>
      </c>
      <c r="O32" s="122">
        <v>1030000</v>
      </c>
      <c r="S32" s="30"/>
      <c r="T32" s="30"/>
    </row>
    <row r="33" spans="2:20" ht="23.25" customHeight="1">
      <c r="B33" s="91">
        <v>31</v>
      </c>
      <c r="C33" s="89" t="s">
        <v>183</v>
      </c>
      <c r="D33" s="19" t="s">
        <v>93</v>
      </c>
      <c r="E33" s="21" t="s">
        <v>246</v>
      </c>
      <c r="F33" s="119">
        <v>40942</v>
      </c>
      <c r="G33" s="22">
        <v>38779</v>
      </c>
      <c r="H33" s="23">
        <v>4862.18</v>
      </c>
      <c r="I33" s="25" t="s">
        <v>280</v>
      </c>
      <c r="J33" s="31">
        <v>75</v>
      </c>
      <c r="K33" s="23">
        <v>4431.79</v>
      </c>
      <c r="L33" s="32">
        <v>98.7</v>
      </c>
      <c r="M33" s="120">
        <v>2650000</v>
      </c>
      <c r="N33" s="121">
        <v>2609327</v>
      </c>
      <c r="O33" s="122">
        <v>3160000</v>
      </c>
      <c r="S33" s="30"/>
      <c r="T33" s="30"/>
    </row>
    <row r="34" spans="2:20" ht="23.25" customHeight="1">
      <c r="B34" s="91">
        <v>32</v>
      </c>
      <c r="C34" s="89" t="s">
        <v>184</v>
      </c>
      <c r="D34" s="19" t="s">
        <v>94</v>
      </c>
      <c r="E34" s="21" t="s">
        <v>247</v>
      </c>
      <c r="F34" s="119">
        <v>40942</v>
      </c>
      <c r="G34" s="22">
        <v>39433</v>
      </c>
      <c r="H34" s="23">
        <v>1596.33</v>
      </c>
      <c r="I34" s="25" t="s">
        <v>281</v>
      </c>
      <c r="J34" s="31">
        <v>46</v>
      </c>
      <c r="K34" s="23">
        <v>1392.56</v>
      </c>
      <c r="L34" s="32">
        <v>98.1</v>
      </c>
      <c r="M34" s="120">
        <v>874000</v>
      </c>
      <c r="N34" s="121">
        <v>869893</v>
      </c>
      <c r="O34" s="122">
        <v>1010000</v>
      </c>
      <c r="S34" s="30"/>
      <c r="T34" s="30"/>
    </row>
    <row r="35" spans="2:20" ht="23.25" customHeight="1">
      <c r="B35" s="91">
        <v>33</v>
      </c>
      <c r="C35" s="89" t="s">
        <v>185</v>
      </c>
      <c r="D35" s="19" t="s">
        <v>94</v>
      </c>
      <c r="E35" s="21" t="s">
        <v>46</v>
      </c>
      <c r="F35" s="119">
        <v>40942</v>
      </c>
      <c r="G35" s="22">
        <v>39386</v>
      </c>
      <c r="H35" s="23">
        <v>1369.26</v>
      </c>
      <c r="I35" s="25" t="s">
        <v>282</v>
      </c>
      <c r="J35" s="31">
        <v>47</v>
      </c>
      <c r="K35" s="23">
        <v>1058.0999999999999</v>
      </c>
      <c r="L35" s="32">
        <v>100</v>
      </c>
      <c r="M35" s="120">
        <v>714000</v>
      </c>
      <c r="N35" s="121">
        <v>713913</v>
      </c>
      <c r="O35" s="122">
        <v>819000</v>
      </c>
      <c r="S35" s="30"/>
      <c r="T35" s="30"/>
    </row>
    <row r="36" spans="2:20" ht="23.25" customHeight="1">
      <c r="B36" s="91">
        <v>34</v>
      </c>
      <c r="C36" s="89" t="s">
        <v>186</v>
      </c>
      <c r="D36" s="19" t="s">
        <v>94</v>
      </c>
      <c r="E36" s="21" t="s">
        <v>46</v>
      </c>
      <c r="F36" s="119">
        <v>40942</v>
      </c>
      <c r="G36" s="22">
        <v>39470</v>
      </c>
      <c r="H36" s="23">
        <v>1434.29</v>
      </c>
      <c r="I36" s="25" t="s">
        <v>283</v>
      </c>
      <c r="J36" s="31">
        <v>48</v>
      </c>
      <c r="K36" s="23">
        <v>1184.5</v>
      </c>
      <c r="L36" s="32">
        <v>100</v>
      </c>
      <c r="M36" s="120">
        <v>762000</v>
      </c>
      <c r="N36" s="121">
        <v>760513</v>
      </c>
      <c r="O36" s="122">
        <v>868000</v>
      </c>
      <c r="S36" s="30"/>
      <c r="T36" s="30"/>
    </row>
    <row r="37" spans="2:20" ht="23.25" customHeight="1">
      <c r="B37" s="91">
        <v>35</v>
      </c>
      <c r="C37" s="89" t="s">
        <v>187</v>
      </c>
      <c r="D37" s="19" t="s">
        <v>94</v>
      </c>
      <c r="E37" s="21" t="s">
        <v>248</v>
      </c>
      <c r="F37" s="119">
        <v>40942</v>
      </c>
      <c r="G37" s="22">
        <v>39563</v>
      </c>
      <c r="H37" s="23">
        <v>1553.45</v>
      </c>
      <c r="I37" s="25" t="s">
        <v>283</v>
      </c>
      <c r="J37" s="31">
        <v>50</v>
      </c>
      <c r="K37" s="23">
        <v>1260.51</v>
      </c>
      <c r="L37" s="32">
        <v>100</v>
      </c>
      <c r="M37" s="120">
        <v>873000</v>
      </c>
      <c r="N37" s="121">
        <v>855195</v>
      </c>
      <c r="O37" s="122">
        <v>987000</v>
      </c>
      <c r="S37" s="30"/>
      <c r="T37" s="30"/>
    </row>
    <row r="38" spans="2:20" ht="23.25" customHeight="1">
      <c r="B38" s="91">
        <v>36</v>
      </c>
      <c r="C38" s="89" t="s">
        <v>188</v>
      </c>
      <c r="D38" s="19" t="s">
        <v>94</v>
      </c>
      <c r="E38" s="21" t="s">
        <v>248</v>
      </c>
      <c r="F38" s="119">
        <v>40942</v>
      </c>
      <c r="G38" s="22">
        <v>39558</v>
      </c>
      <c r="H38" s="23">
        <v>4916.04</v>
      </c>
      <c r="I38" s="25" t="s">
        <v>284</v>
      </c>
      <c r="J38" s="31">
        <v>144</v>
      </c>
      <c r="K38" s="23">
        <v>3725.52</v>
      </c>
      <c r="L38" s="32">
        <v>97.899999999999991</v>
      </c>
      <c r="M38" s="120">
        <v>2658000</v>
      </c>
      <c r="N38" s="121">
        <v>2595665</v>
      </c>
      <c r="O38" s="122">
        <v>2960000</v>
      </c>
      <c r="S38" s="30"/>
      <c r="T38" s="30"/>
    </row>
    <row r="39" spans="2:20" ht="23.25" customHeight="1">
      <c r="B39" s="91">
        <v>37</v>
      </c>
      <c r="C39" s="89" t="s">
        <v>189</v>
      </c>
      <c r="D39" s="19" t="s">
        <v>94</v>
      </c>
      <c r="E39" s="21" t="s">
        <v>36</v>
      </c>
      <c r="F39" s="119">
        <v>40942</v>
      </c>
      <c r="G39" s="22">
        <v>37704</v>
      </c>
      <c r="H39" s="23">
        <v>2302.5300000000002</v>
      </c>
      <c r="I39" s="25" t="s">
        <v>285</v>
      </c>
      <c r="J39" s="31">
        <v>28</v>
      </c>
      <c r="K39" s="23">
        <v>2158.7199999999998</v>
      </c>
      <c r="L39" s="32">
        <v>100</v>
      </c>
      <c r="M39" s="120">
        <v>1189000</v>
      </c>
      <c r="N39" s="121">
        <v>1199713</v>
      </c>
      <c r="O39" s="122">
        <v>1510000</v>
      </c>
      <c r="S39" s="30"/>
      <c r="T39" s="30"/>
    </row>
    <row r="40" spans="2:20" ht="23.25" customHeight="1">
      <c r="B40" s="91">
        <v>38</v>
      </c>
      <c r="C40" s="89" t="s">
        <v>190</v>
      </c>
      <c r="D40" s="19" t="s">
        <v>94</v>
      </c>
      <c r="E40" s="21" t="s">
        <v>249</v>
      </c>
      <c r="F40" s="119">
        <v>40942</v>
      </c>
      <c r="G40" s="22">
        <v>38046</v>
      </c>
      <c r="H40" s="23">
        <v>2842.56</v>
      </c>
      <c r="I40" s="25" t="s">
        <v>286</v>
      </c>
      <c r="J40" s="31">
        <v>59</v>
      </c>
      <c r="K40" s="23">
        <v>2598.5</v>
      </c>
      <c r="L40" s="32">
        <v>100</v>
      </c>
      <c r="M40" s="120">
        <v>1874000</v>
      </c>
      <c r="N40" s="121">
        <v>1835590</v>
      </c>
      <c r="O40" s="122">
        <v>2360000</v>
      </c>
      <c r="S40" s="30"/>
      <c r="T40" s="30"/>
    </row>
    <row r="41" spans="2:20" ht="23.25" customHeight="1">
      <c r="B41" s="91">
        <v>39</v>
      </c>
      <c r="C41" s="89" t="s">
        <v>191</v>
      </c>
      <c r="D41" s="19" t="s">
        <v>94</v>
      </c>
      <c r="E41" s="21" t="s">
        <v>249</v>
      </c>
      <c r="F41" s="119">
        <v>40942</v>
      </c>
      <c r="G41" s="22">
        <v>38456</v>
      </c>
      <c r="H41" s="23">
        <v>1919.59</v>
      </c>
      <c r="I41" s="25" t="s">
        <v>287</v>
      </c>
      <c r="J41" s="31">
        <v>38</v>
      </c>
      <c r="K41" s="23">
        <v>1602.88</v>
      </c>
      <c r="L41" s="32">
        <v>95.399999999999991</v>
      </c>
      <c r="M41" s="120">
        <v>1138000</v>
      </c>
      <c r="N41" s="121">
        <v>1134123</v>
      </c>
      <c r="O41" s="122">
        <v>1440000</v>
      </c>
      <c r="S41" s="30"/>
      <c r="T41" s="30"/>
    </row>
    <row r="42" spans="2:20" ht="23.25" customHeight="1">
      <c r="B42" s="91">
        <v>40</v>
      </c>
      <c r="C42" s="89" t="s">
        <v>192</v>
      </c>
      <c r="D42" s="19" t="s">
        <v>94</v>
      </c>
      <c r="E42" s="21" t="s">
        <v>250</v>
      </c>
      <c r="F42" s="119">
        <v>40942</v>
      </c>
      <c r="G42" s="22">
        <v>40151</v>
      </c>
      <c r="H42" s="23">
        <v>1419.08</v>
      </c>
      <c r="I42" s="25" t="s">
        <v>288</v>
      </c>
      <c r="J42" s="31">
        <v>40</v>
      </c>
      <c r="K42" s="23">
        <v>1230.92</v>
      </c>
      <c r="L42" s="32">
        <v>97.899999999999991</v>
      </c>
      <c r="M42" s="120">
        <v>833000</v>
      </c>
      <c r="N42" s="121">
        <v>818383</v>
      </c>
      <c r="O42" s="122">
        <v>1040000</v>
      </c>
      <c r="S42" s="30"/>
      <c r="T42" s="30"/>
    </row>
    <row r="43" spans="2:20" ht="23.25" customHeight="1">
      <c r="B43" s="91">
        <v>41</v>
      </c>
      <c r="C43" s="89" t="s">
        <v>193</v>
      </c>
      <c r="D43" s="19" t="s">
        <v>94</v>
      </c>
      <c r="E43" s="21" t="s">
        <v>251</v>
      </c>
      <c r="F43" s="119">
        <v>40942</v>
      </c>
      <c r="G43" s="22">
        <v>39969</v>
      </c>
      <c r="H43" s="23">
        <v>8296.57</v>
      </c>
      <c r="I43" s="25" t="s">
        <v>284</v>
      </c>
      <c r="J43" s="31">
        <v>155</v>
      </c>
      <c r="K43" s="23">
        <v>6436.14</v>
      </c>
      <c r="L43" s="32">
        <v>97.6</v>
      </c>
      <c r="M43" s="120">
        <v>3911000</v>
      </c>
      <c r="N43" s="121">
        <v>3815197</v>
      </c>
      <c r="O43" s="122">
        <v>5190000</v>
      </c>
      <c r="S43" s="30"/>
      <c r="T43" s="30"/>
    </row>
    <row r="44" spans="2:20" ht="23.25" customHeight="1">
      <c r="B44" s="91">
        <v>42</v>
      </c>
      <c r="C44" s="89" t="s">
        <v>194</v>
      </c>
      <c r="D44" s="19" t="s">
        <v>278</v>
      </c>
      <c r="E44" s="21" t="s">
        <v>252</v>
      </c>
      <c r="F44" s="119">
        <v>40942</v>
      </c>
      <c r="G44" s="22">
        <v>40002</v>
      </c>
      <c r="H44" s="23">
        <v>2377.62</v>
      </c>
      <c r="I44" s="25" t="s">
        <v>289</v>
      </c>
      <c r="J44" s="31">
        <v>60</v>
      </c>
      <c r="K44" s="23">
        <v>1902.12</v>
      </c>
      <c r="L44" s="32">
        <v>100</v>
      </c>
      <c r="M44" s="120">
        <v>972000</v>
      </c>
      <c r="N44" s="121">
        <v>941833</v>
      </c>
      <c r="O44" s="122">
        <v>1250000</v>
      </c>
      <c r="S44" s="30"/>
      <c r="T44" s="30"/>
    </row>
    <row r="45" spans="2:20" ht="23.25" customHeight="1">
      <c r="B45" s="91">
        <v>43</v>
      </c>
      <c r="C45" s="89" t="s">
        <v>195</v>
      </c>
      <c r="D45" s="19" t="s">
        <v>94</v>
      </c>
      <c r="E45" s="21" t="s">
        <v>46</v>
      </c>
      <c r="F45" s="119">
        <v>41171</v>
      </c>
      <c r="G45" s="22">
        <v>38939</v>
      </c>
      <c r="H45" s="23">
        <v>2010.27</v>
      </c>
      <c r="I45" s="25" t="s">
        <v>283</v>
      </c>
      <c r="J45" s="31">
        <v>66</v>
      </c>
      <c r="K45" s="23">
        <v>1587.35</v>
      </c>
      <c r="L45" s="32">
        <v>98.7</v>
      </c>
      <c r="M45" s="120">
        <v>1014730</v>
      </c>
      <c r="N45" s="121">
        <v>1032076</v>
      </c>
      <c r="O45" s="122">
        <v>1250000</v>
      </c>
      <c r="S45" s="30"/>
      <c r="T45" s="30"/>
    </row>
    <row r="46" spans="2:20" ht="23.25" customHeight="1">
      <c r="B46" s="91">
        <v>44</v>
      </c>
      <c r="C46" s="89" t="s">
        <v>196</v>
      </c>
      <c r="D46" s="19" t="s">
        <v>94</v>
      </c>
      <c r="E46" s="21" t="s">
        <v>253</v>
      </c>
      <c r="F46" s="119">
        <v>41171</v>
      </c>
      <c r="G46" s="22">
        <v>39135</v>
      </c>
      <c r="H46" s="23">
        <v>2180.52</v>
      </c>
      <c r="I46" s="25" t="s">
        <v>290</v>
      </c>
      <c r="J46" s="31">
        <v>64</v>
      </c>
      <c r="K46" s="23">
        <v>1619.13</v>
      </c>
      <c r="L46" s="32">
        <v>91.3</v>
      </c>
      <c r="M46" s="120">
        <v>1188000</v>
      </c>
      <c r="N46" s="121">
        <v>1209087</v>
      </c>
      <c r="O46" s="122">
        <v>1380000</v>
      </c>
      <c r="S46" s="30"/>
      <c r="T46" s="30"/>
    </row>
    <row r="47" spans="2:20" ht="23.25" customHeight="1">
      <c r="B47" s="91">
        <v>45</v>
      </c>
      <c r="C47" s="89" t="s">
        <v>197</v>
      </c>
      <c r="D47" s="19" t="s">
        <v>94</v>
      </c>
      <c r="E47" s="21" t="s">
        <v>254</v>
      </c>
      <c r="F47" s="119">
        <v>41171</v>
      </c>
      <c r="G47" s="22">
        <v>39181</v>
      </c>
      <c r="H47" s="23">
        <v>1361.92</v>
      </c>
      <c r="I47" s="25" t="s">
        <v>282</v>
      </c>
      <c r="J47" s="31">
        <v>30</v>
      </c>
      <c r="K47" s="23">
        <v>1279.83</v>
      </c>
      <c r="L47" s="32">
        <v>100</v>
      </c>
      <c r="M47" s="120">
        <v>594000</v>
      </c>
      <c r="N47" s="121">
        <v>604659</v>
      </c>
      <c r="O47" s="122">
        <v>850000</v>
      </c>
      <c r="S47" s="30"/>
      <c r="T47" s="30"/>
    </row>
    <row r="48" spans="2:20" ht="23.25" customHeight="1">
      <c r="B48" s="91">
        <v>46</v>
      </c>
      <c r="C48" s="89" t="s">
        <v>198</v>
      </c>
      <c r="D48" s="19" t="s">
        <v>278</v>
      </c>
      <c r="E48" s="21" t="s">
        <v>255</v>
      </c>
      <c r="F48" s="119">
        <v>41171</v>
      </c>
      <c r="G48" s="22">
        <v>39177</v>
      </c>
      <c r="H48" s="23">
        <v>1533.11</v>
      </c>
      <c r="I48" s="25" t="s">
        <v>291</v>
      </c>
      <c r="J48" s="31">
        <v>48</v>
      </c>
      <c r="K48" s="23">
        <v>1408.46</v>
      </c>
      <c r="L48" s="32">
        <v>94</v>
      </c>
      <c r="M48" s="120">
        <v>606000</v>
      </c>
      <c r="N48" s="121">
        <v>616577</v>
      </c>
      <c r="O48" s="122">
        <v>752000</v>
      </c>
      <c r="S48" s="30"/>
      <c r="T48" s="30"/>
    </row>
    <row r="49" spans="2:20" ht="23.25" customHeight="1">
      <c r="B49" s="91">
        <v>47</v>
      </c>
      <c r="C49" s="89" t="s">
        <v>199</v>
      </c>
      <c r="D49" s="19" t="s">
        <v>278</v>
      </c>
      <c r="E49" s="21" t="s">
        <v>256</v>
      </c>
      <c r="F49" s="119">
        <v>41171</v>
      </c>
      <c r="G49" s="22">
        <v>39153</v>
      </c>
      <c r="H49" s="23">
        <v>1710.09</v>
      </c>
      <c r="I49" s="25" t="s">
        <v>281</v>
      </c>
      <c r="J49" s="31">
        <v>62</v>
      </c>
      <c r="K49" s="23">
        <v>1562.4</v>
      </c>
      <c r="L49" s="32">
        <v>90.3</v>
      </c>
      <c r="M49" s="120">
        <v>626000</v>
      </c>
      <c r="N49" s="121">
        <v>632450</v>
      </c>
      <c r="O49" s="122">
        <v>729000</v>
      </c>
      <c r="S49" s="30"/>
      <c r="T49" s="30"/>
    </row>
    <row r="50" spans="2:20" ht="23.25" customHeight="1">
      <c r="B50" s="91">
        <v>48</v>
      </c>
      <c r="C50" s="89" t="s">
        <v>200</v>
      </c>
      <c r="D50" s="19" t="s">
        <v>93</v>
      </c>
      <c r="E50" s="21" t="s">
        <v>257</v>
      </c>
      <c r="F50" s="119">
        <v>41243</v>
      </c>
      <c r="G50" s="22">
        <v>39365</v>
      </c>
      <c r="H50" s="23">
        <v>1932.57</v>
      </c>
      <c r="I50" s="25" t="s">
        <v>284</v>
      </c>
      <c r="J50" s="31">
        <v>37</v>
      </c>
      <c r="K50" s="23">
        <v>1521.11</v>
      </c>
      <c r="L50" s="32">
        <v>97.5</v>
      </c>
      <c r="M50" s="120">
        <v>1300000</v>
      </c>
      <c r="N50" s="121">
        <v>1328786</v>
      </c>
      <c r="O50" s="122">
        <v>1580000</v>
      </c>
      <c r="S50" s="30"/>
      <c r="T50" s="30"/>
    </row>
    <row r="51" spans="2:20" ht="23.25" customHeight="1">
      <c r="B51" s="91">
        <v>49</v>
      </c>
      <c r="C51" s="89" t="s">
        <v>201</v>
      </c>
      <c r="D51" s="19" t="s">
        <v>93</v>
      </c>
      <c r="E51" s="21" t="s">
        <v>258</v>
      </c>
      <c r="F51" s="119">
        <v>41311</v>
      </c>
      <c r="G51" s="22">
        <v>39374</v>
      </c>
      <c r="H51" s="23">
        <v>2912.38</v>
      </c>
      <c r="I51" s="25" t="s">
        <v>289</v>
      </c>
      <c r="J51" s="31">
        <v>82</v>
      </c>
      <c r="K51" s="23">
        <v>2447.12</v>
      </c>
      <c r="L51" s="32">
        <v>95.3</v>
      </c>
      <c r="M51" s="120">
        <v>2139300</v>
      </c>
      <c r="N51" s="121">
        <v>2112042</v>
      </c>
      <c r="O51" s="122">
        <v>2480000</v>
      </c>
      <c r="S51" s="30"/>
      <c r="T51" s="30"/>
    </row>
    <row r="52" spans="2:20" ht="23.25" customHeight="1">
      <c r="B52" s="91">
        <v>50</v>
      </c>
      <c r="C52" s="89" t="s">
        <v>202</v>
      </c>
      <c r="D52" s="19" t="s">
        <v>93</v>
      </c>
      <c r="E52" s="21" t="s">
        <v>257</v>
      </c>
      <c r="F52" s="119">
        <v>41311</v>
      </c>
      <c r="G52" s="22">
        <v>38082</v>
      </c>
      <c r="H52" s="23">
        <v>1147.2</v>
      </c>
      <c r="I52" s="25" t="s">
        <v>292</v>
      </c>
      <c r="J52" s="31">
        <v>38</v>
      </c>
      <c r="K52" s="23">
        <v>1002</v>
      </c>
      <c r="L52" s="32">
        <v>97.5</v>
      </c>
      <c r="M52" s="120">
        <v>826000</v>
      </c>
      <c r="N52" s="121">
        <v>826247</v>
      </c>
      <c r="O52" s="122">
        <v>918000</v>
      </c>
      <c r="S52" s="30"/>
      <c r="T52" s="30"/>
    </row>
    <row r="53" spans="2:20" ht="23.25" customHeight="1">
      <c r="B53" s="91">
        <v>51</v>
      </c>
      <c r="C53" s="89" t="s">
        <v>203</v>
      </c>
      <c r="D53" s="19" t="s">
        <v>94</v>
      </c>
      <c r="E53" s="21" t="s">
        <v>259</v>
      </c>
      <c r="F53" s="119">
        <v>41311</v>
      </c>
      <c r="G53" s="22">
        <v>40854</v>
      </c>
      <c r="H53" s="23">
        <v>5273.67</v>
      </c>
      <c r="I53" s="25" t="s">
        <v>293</v>
      </c>
      <c r="J53" s="31">
        <v>141</v>
      </c>
      <c r="K53" s="23">
        <v>4234.76</v>
      </c>
      <c r="L53" s="32">
        <v>97.899999999999991</v>
      </c>
      <c r="M53" s="120">
        <v>2680000</v>
      </c>
      <c r="N53" s="121">
        <v>2643818</v>
      </c>
      <c r="O53" s="122">
        <v>3410000</v>
      </c>
      <c r="S53" s="30"/>
      <c r="T53" s="30"/>
    </row>
    <row r="54" spans="2:20" ht="23.25" customHeight="1">
      <c r="B54" s="91">
        <v>52</v>
      </c>
      <c r="C54" s="89" t="s">
        <v>204</v>
      </c>
      <c r="D54" s="19" t="s">
        <v>94</v>
      </c>
      <c r="E54" s="21" t="s">
        <v>46</v>
      </c>
      <c r="F54" s="119">
        <v>41311</v>
      </c>
      <c r="G54" s="22">
        <v>40862</v>
      </c>
      <c r="H54" s="23">
        <v>2404.23</v>
      </c>
      <c r="I54" s="25" t="s">
        <v>283</v>
      </c>
      <c r="J54" s="31">
        <v>61</v>
      </c>
      <c r="K54" s="23">
        <v>2106.75</v>
      </c>
      <c r="L54" s="32">
        <v>94.5</v>
      </c>
      <c r="M54" s="120">
        <v>1240000</v>
      </c>
      <c r="N54" s="121">
        <v>1225091</v>
      </c>
      <c r="O54" s="122">
        <v>1580000</v>
      </c>
      <c r="S54" s="30"/>
      <c r="T54" s="30"/>
    </row>
    <row r="55" spans="2:20" ht="23.25" customHeight="1">
      <c r="B55" s="91">
        <v>53</v>
      </c>
      <c r="C55" s="89" t="s">
        <v>205</v>
      </c>
      <c r="D55" s="19" t="s">
        <v>94</v>
      </c>
      <c r="E55" s="21" t="s">
        <v>260</v>
      </c>
      <c r="F55" s="119">
        <v>41311</v>
      </c>
      <c r="G55" s="22">
        <v>39891</v>
      </c>
      <c r="H55" s="23">
        <v>4513.1000000000004</v>
      </c>
      <c r="I55" s="25" t="s">
        <v>283</v>
      </c>
      <c r="J55" s="31">
        <v>161</v>
      </c>
      <c r="K55" s="23">
        <v>4127</v>
      </c>
      <c r="L55" s="32">
        <v>97.6</v>
      </c>
      <c r="M55" s="120">
        <v>3096650</v>
      </c>
      <c r="N55" s="121">
        <v>3049301</v>
      </c>
      <c r="O55" s="122">
        <v>3640000</v>
      </c>
      <c r="S55" s="30"/>
      <c r="T55" s="30"/>
    </row>
    <row r="56" spans="2:20" ht="23.25" customHeight="1">
      <c r="B56" s="91">
        <v>54</v>
      </c>
      <c r="C56" s="89" t="s">
        <v>206</v>
      </c>
      <c r="D56" s="19" t="s">
        <v>172</v>
      </c>
      <c r="E56" s="21" t="s">
        <v>261</v>
      </c>
      <c r="F56" s="119">
        <v>41521</v>
      </c>
      <c r="G56" s="22">
        <v>39017</v>
      </c>
      <c r="H56" s="23">
        <v>6530.63</v>
      </c>
      <c r="I56" s="25" t="s">
        <v>280</v>
      </c>
      <c r="J56" s="31">
        <v>133</v>
      </c>
      <c r="K56" s="23">
        <v>5999.67</v>
      </c>
      <c r="L56" s="32">
        <v>97.7</v>
      </c>
      <c r="M56" s="120">
        <v>2400000</v>
      </c>
      <c r="N56" s="121">
        <v>2373659</v>
      </c>
      <c r="O56" s="122">
        <v>2760000</v>
      </c>
      <c r="S56" s="30"/>
      <c r="T56" s="30"/>
    </row>
    <row r="57" spans="2:20" ht="23.25" customHeight="1">
      <c r="B57" s="91">
        <v>55</v>
      </c>
      <c r="C57" s="89" t="s">
        <v>207</v>
      </c>
      <c r="D57" s="19" t="s">
        <v>279</v>
      </c>
      <c r="E57" s="21" t="s">
        <v>262</v>
      </c>
      <c r="F57" s="119">
        <v>41635</v>
      </c>
      <c r="G57" s="22">
        <v>39345</v>
      </c>
      <c r="H57" s="23">
        <v>1888.25</v>
      </c>
      <c r="I57" s="25" t="s">
        <v>294</v>
      </c>
      <c r="J57" s="31">
        <v>56</v>
      </c>
      <c r="K57" s="23">
        <v>1708.15</v>
      </c>
      <c r="L57" s="32">
        <v>92.300000000000011</v>
      </c>
      <c r="M57" s="120">
        <v>938000</v>
      </c>
      <c r="N57" s="121">
        <v>964438</v>
      </c>
      <c r="O57" s="122">
        <v>1040000</v>
      </c>
      <c r="S57" s="30"/>
      <c r="T57" s="30"/>
    </row>
    <row r="58" spans="2:20" ht="23.25" customHeight="1">
      <c r="B58" s="91">
        <v>56</v>
      </c>
      <c r="C58" s="89" t="s">
        <v>208</v>
      </c>
      <c r="D58" s="19" t="s">
        <v>93</v>
      </c>
      <c r="E58" s="21" t="s">
        <v>263</v>
      </c>
      <c r="F58" s="119">
        <v>41674</v>
      </c>
      <c r="G58" s="22">
        <v>39135</v>
      </c>
      <c r="H58" s="23">
        <v>1787.89</v>
      </c>
      <c r="I58" s="25" t="s">
        <v>284</v>
      </c>
      <c r="J58" s="31">
        <v>36</v>
      </c>
      <c r="K58" s="23">
        <v>1589.22</v>
      </c>
      <c r="L58" s="32">
        <v>93.899999999999991</v>
      </c>
      <c r="M58" s="120">
        <v>1280500</v>
      </c>
      <c r="N58" s="121">
        <v>1282575</v>
      </c>
      <c r="O58" s="122">
        <v>1500000</v>
      </c>
      <c r="S58" s="30"/>
      <c r="T58" s="30"/>
    </row>
    <row r="59" spans="2:20" ht="23.25" customHeight="1">
      <c r="B59" s="91">
        <v>57</v>
      </c>
      <c r="C59" s="89" t="s">
        <v>209</v>
      </c>
      <c r="D59" s="19" t="s">
        <v>93</v>
      </c>
      <c r="E59" s="21" t="s">
        <v>264</v>
      </c>
      <c r="F59" s="119">
        <v>41674</v>
      </c>
      <c r="G59" s="22">
        <v>38379</v>
      </c>
      <c r="H59" s="23">
        <v>1717.58</v>
      </c>
      <c r="I59" s="25" t="s">
        <v>289</v>
      </c>
      <c r="J59" s="31">
        <v>36</v>
      </c>
      <c r="K59" s="23">
        <v>1447.92</v>
      </c>
      <c r="L59" s="32">
        <v>97.2</v>
      </c>
      <c r="M59" s="120">
        <v>1108000</v>
      </c>
      <c r="N59" s="121">
        <v>1103103</v>
      </c>
      <c r="O59" s="122">
        <v>1280000</v>
      </c>
      <c r="S59" s="30"/>
      <c r="T59" s="30"/>
    </row>
    <row r="60" spans="2:20" ht="23.25" customHeight="1">
      <c r="B60" s="91">
        <v>58</v>
      </c>
      <c r="C60" s="89" t="s">
        <v>210</v>
      </c>
      <c r="D60" s="19" t="s">
        <v>93</v>
      </c>
      <c r="E60" s="21" t="s">
        <v>264</v>
      </c>
      <c r="F60" s="119">
        <v>41674</v>
      </c>
      <c r="G60" s="22">
        <v>39535</v>
      </c>
      <c r="H60" s="23">
        <v>2866.08</v>
      </c>
      <c r="I60" s="25" t="s">
        <v>290</v>
      </c>
      <c r="J60" s="31">
        <v>59</v>
      </c>
      <c r="K60" s="23">
        <v>2452.3200000000002</v>
      </c>
      <c r="L60" s="32">
        <v>100</v>
      </c>
      <c r="M60" s="120">
        <v>1840800</v>
      </c>
      <c r="N60" s="121">
        <v>1838366</v>
      </c>
      <c r="O60" s="122">
        <v>2120000</v>
      </c>
      <c r="S60" s="30"/>
      <c r="T60" s="30"/>
    </row>
    <row r="61" spans="2:20" ht="23.25" customHeight="1">
      <c r="B61" s="91">
        <v>59</v>
      </c>
      <c r="C61" s="89" t="s">
        <v>211</v>
      </c>
      <c r="D61" s="19" t="s">
        <v>93</v>
      </c>
      <c r="E61" s="21" t="s">
        <v>246</v>
      </c>
      <c r="F61" s="119">
        <v>41674</v>
      </c>
      <c r="G61" s="22">
        <v>41372</v>
      </c>
      <c r="H61" s="23">
        <v>2956.7</v>
      </c>
      <c r="I61" s="25" t="s">
        <v>295</v>
      </c>
      <c r="J61" s="31">
        <v>40</v>
      </c>
      <c r="K61" s="23">
        <v>2182.1</v>
      </c>
      <c r="L61" s="32">
        <v>92.5</v>
      </c>
      <c r="M61" s="120">
        <v>1945000</v>
      </c>
      <c r="N61" s="121">
        <v>1951910</v>
      </c>
      <c r="O61" s="122">
        <v>2380000</v>
      </c>
      <c r="S61" s="30"/>
      <c r="T61" s="30"/>
    </row>
    <row r="62" spans="2:20" ht="23.25" customHeight="1">
      <c r="B62" s="91">
        <v>60</v>
      </c>
      <c r="C62" s="89" t="s">
        <v>212</v>
      </c>
      <c r="D62" s="19" t="s">
        <v>93</v>
      </c>
      <c r="E62" s="21" t="s">
        <v>246</v>
      </c>
      <c r="F62" s="119">
        <v>41674</v>
      </c>
      <c r="G62" s="22">
        <v>39457</v>
      </c>
      <c r="H62" s="23">
        <v>4973.3100000000004</v>
      </c>
      <c r="I62" s="25" t="s">
        <v>296</v>
      </c>
      <c r="J62" s="31">
        <v>111</v>
      </c>
      <c r="K62" s="23">
        <v>3639.93</v>
      </c>
      <c r="L62" s="32">
        <v>97.6</v>
      </c>
      <c r="M62" s="120">
        <v>3190550</v>
      </c>
      <c r="N62" s="121">
        <v>3173449</v>
      </c>
      <c r="O62" s="122">
        <v>3660000</v>
      </c>
      <c r="S62" s="30"/>
      <c r="T62" s="30"/>
    </row>
    <row r="63" spans="2:20" ht="23.25" customHeight="1">
      <c r="B63" s="91">
        <v>61</v>
      </c>
      <c r="C63" s="89" t="s">
        <v>213</v>
      </c>
      <c r="D63" s="19" t="s">
        <v>93</v>
      </c>
      <c r="E63" s="21" t="s">
        <v>246</v>
      </c>
      <c r="F63" s="119">
        <v>41674</v>
      </c>
      <c r="G63" s="22">
        <v>38342</v>
      </c>
      <c r="H63" s="23">
        <v>2703.41</v>
      </c>
      <c r="I63" s="25" t="s">
        <v>289</v>
      </c>
      <c r="J63" s="31">
        <v>95</v>
      </c>
      <c r="K63" s="23">
        <v>2070.14</v>
      </c>
      <c r="L63" s="32">
        <v>97.899999999999991</v>
      </c>
      <c r="M63" s="120">
        <v>1570000</v>
      </c>
      <c r="N63" s="121">
        <v>1564164</v>
      </c>
      <c r="O63" s="122">
        <v>1830000</v>
      </c>
      <c r="S63" s="30"/>
      <c r="T63" s="30"/>
    </row>
    <row r="64" spans="2:20" ht="23.25" customHeight="1">
      <c r="B64" s="91">
        <v>62</v>
      </c>
      <c r="C64" s="89" t="s">
        <v>214</v>
      </c>
      <c r="D64" s="19" t="s">
        <v>94</v>
      </c>
      <c r="E64" s="21" t="s">
        <v>247</v>
      </c>
      <c r="F64" s="119">
        <v>41674</v>
      </c>
      <c r="G64" s="22">
        <v>39400</v>
      </c>
      <c r="H64" s="23">
        <v>1935.6</v>
      </c>
      <c r="I64" s="25" t="s">
        <v>293</v>
      </c>
      <c r="J64" s="31">
        <v>37</v>
      </c>
      <c r="K64" s="23">
        <v>1462.39</v>
      </c>
      <c r="L64" s="32">
        <v>96.5</v>
      </c>
      <c r="M64" s="120">
        <v>1050000</v>
      </c>
      <c r="N64" s="121">
        <v>1052165</v>
      </c>
      <c r="O64" s="122">
        <v>1230000</v>
      </c>
      <c r="S64" s="30"/>
      <c r="T64" s="30"/>
    </row>
    <row r="65" spans="2:20" ht="23.25" customHeight="1">
      <c r="B65" s="91">
        <v>63</v>
      </c>
      <c r="C65" s="89" t="s">
        <v>215</v>
      </c>
      <c r="D65" s="19" t="s">
        <v>94</v>
      </c>
      <c r="E65" s="21" t="s">
        <v>32</v>
      </c>
      <c r="F65" s="119">
        <v>41674</v>
      </c>
      <c r="G65" s="22">
        <v>39506</v>
      </c>
      <c r="H65" s="23">
        <v>4479.2299999999996</v>
      </c>
      <c r="I65" s="25" t="s">
        <v>297</v>
      </c>
      <c r="J65" s="31">
        <v>106</v>
      </c>
      <c r="K65" s="23">
        <v>3527.9</v>
      </c>
      <c r="L65" s="32">
        <v>100</v>
      </c>
      <c r="M65" s="120">
        <v>2912150</v>
      </c>
      <c r="N65" s="121">
        <v>2907366</v>
      </c>
      <c r="O65" s="122">
        <v>3340000</v>
      </c>
      <c r="S65" s="30"/>
      <c r="T65" s="30"/>
    </row>
    <row r="66" spans="2:20" ht="23.25" customHeight="1">
      <c r="B66" s="91">
        <v>64</v>
      </c>
      <c r="C66" s="89" t="s">
        <v>216</v>
      </c>
      <c r="D66" s="19" t="s">
        <v>94</v>
      </c>
      <c r="E66" s="21" t="s">
        <v>32</v>
      </c>
      <c r="F66" s="119">
        <v>41674</v>
      </c>
      <c r="G66" s="22">
        <v>38366</v>
      </c>
      <c r="H66" s="23">
        <v>2623.37</v>
      </c>
      <c r="I66" s="25" t="s">
        <v>281</v>
      </c>
      <c r="J66" s="31">
        <v>36</v>
      </c>
      <c r="K66" s="23">
        <v>2222.2800000000002</v>
      </c>
      <c r="L66" s="32">
        <v>100</v>
      </c>
      <c r="M66" s="120">
        <v>1344000</v>
      </c>
      <c r="N66" s="121">
        <v>1338934</v>
      </c>
      <c r="O66" s="122">
        <v>1590000</v>
      </c>
      <c r="S66" s="30"/>
      <c r="T66" s="30"/>
    </row>
    <row r="67" spans="2:20" ht="23.25" customHeight="1">
      <c r="B67" s="91">
        <v>65</v>
      </c>
      <c r="C67" s="89" t="s">
        <v>217</v>
      </c>
      <c r="D67" s="19" t="s">
        <v>94</v>
      </c>
      <c r="E67" s="21" t="s">
        <v>248</v>
      </c>
      <c r="F67" s="119">
        <v>41674</v>
      </c>
      <c r="G67" s="22">
        <v>39331</v>
      </c>
      <c r="H67" s="23">
        <v>2159.39</v>
      </c>
      <c r="I67" s="25" t="s">
        <v>286</v>
      </c>
      <c r="J67" s="31">
        <v>75</v>
      </c>
      <c r="K67" s="23">
        <v>1977.02</v>
      </c>
      <c r="L67" s="32">
        <v>100</v>
      </c>
      <c r="M67" s="120">
        <v>1530000</v>
      </c>
      <c r="N67" s="121">
        <v>1520584</v>
      </c>
      <c r="O67" s="122">
        <v>1750000</v>
      </c>
      <c r="S67" s="30"/>
      <c r="T67" s="30"/>
    </row>
    <row r="68" spans="2:20" ht="23.25" customHeight="1">
      <c r="B68" s="91">
        <v>66</v>
      </c>
      <c r="C68" s="89" t="s">
        <v>218</v>
      </c>
      <c r="D68" s="19" t="s">
        <v>94</v>
      </c>
      <c r="E68" s="21" t="s">
        <v>248</v>
      </c>
      <c r="F68" s="119">
        <v>41674</v>
      </c>
      <c r="G68" s="22">
        <v>39329</v>
      </c>
      <c r="H68" s="23">
        <v>1753.85</v>
      </c>
      <c r="I68" s="25" t="s">
        <v>283</v>
      </c>
      <c r="J68" s="31">
        <v>60</v>
      </c>
      <c r="K68" s="23">
        <v>1281</v>
      </c>
      <c r="L68" s="32">
        <v>96.7</v>
      </c>
      <c r="M68" s="120">
        <v>956000</v>
      </c>
      <c r="N68" s="121">
        <v>951027</v>
      </c>
      <c r="O68" s="122">
        <v>1100000</v>
      </c>
      <c r="S68" s="30"/>
      <c r="T68" s="30"/>
    </row>
    <row r="69" spans="2:20" ht="23.25" customHeight="1">
      <c r="B69" s="91">
        <v>67</v>
      </c>
      <c r="C69" s="89" t="s">
        <v>219</v>
      </c>
      <c r="D69" s="19" t="s">
        <v>94</v>
      </c>
      <c r="E69" s="21" t="s">
        <v>265</v>
      </c>
      <c r="F69" s="119">
        <v>41674</v>
      </c>
      <c r="G69" s="22">
        <v>38427</v>
      </c>
      <c r="H69" s="23">
        <v>3720.52</v>
      </c>
      <c r="I69" s="25" t="s">
        <v>298</v>
      </c>
      <c r="J69" s="31">
        <v>71</v>
      </c>
      <c r="K69" s="23">
        <v>2889.46</v>
      </c>
      <c r="L69" s="32">
        <v>90.4</v>
      </c>
      <c r="M69" s="120">
        <v>1972000</v>
      </c>
      <c r="N69" s="121">
        <v>1994894</v>
      </c>
      <c r="O69" s="122">
        <v>2420000</v>
      </c>
      <c r="S69" s="30"/>
      <c r="T69" s="30"/>
    </row>
    <row r="70" spans="2:20" ht="23.25" customHeight="1">
      <c r="B70" s="91">
        <v>68</v>
      </c>
      <c r="C70" s="89" t="s">
        <v>220</v>
      </c>
      <c r="D70" s="19" t="s">
        <v>94</v>
      </c>
      <c r="E70" s="21" t="s">
        <v>253</v>
      </c>
      <c r="F70" s="119">
        <v>41674</v>
      </c>
      <c r="G70" s="22">
        <v>38595</v>
      </c>
      <c r="H70" s="23">
        <v>1797.93</v>
      </c>
      <c r="I70" s="25" t="s">
        <v>291</v>
      </c>
      <c r="J70" s="31">
        <v>52</v>
      </c>
      <c r="K70" s="23">
        <v>1553.35</v>
      </c>
      <c r="L70" s="32">
        <v>93.8</v>
      </c>
      <c r="M70" s="120">
        <v>990000</v>
      </c>
      <c r="N70" s="121">
        <v>993864</v>
      </c>
      <c r="O70" s="122">
        <v>1100000</v>
      </c>
      <c r="S70" s="30"/>
      <c r="T70" s="30"/>
    </row>
    <row r="71" spans="2:20" ht="23.25" customHeight="1">
      <c r="B71" s="91">
        <v>69</v>
      </c>
      <c r="C71" s="89" t="s">
        <v>221</v>
      </c>
      <c r="D71" s="19" t="s">
        <v>93</v>
      </c>
      <c r="E71" s="21" t="s">
        <v>38</v>
      </c>
      <c r="F71" s="119">
        <v>41674</v>
      </c>
      <c r="G71" s="22">
        <v>38408</v>
      </c>
      <c r="H71" s="23">
        <v>7667.04</v>
      </c>
      <c r="I71" s="25" t="s">
        <v>293</v>
      </c>
      <c r="J71" s="31">
        <v>144</v>
      </c>
      <c r="K71" s="23">
        <v>4970.25</v>
      </c>
      <c r="L71" s="32">
        <v>96.3</v>
      </c>
      <c r="M71" s="120">
        <v>4268000</v>
      </c>
      <c r="N71" s="121">
        <v>4293814</v>
      </c>
      <c r="O71" s="122">
        <v>4860000</v>
      </c>
      <c r="S71" s="30"/>
      <c r="T71" s="30"/>
    </row>
    <row r="72" spans="2:20" ht="23.25" customHeight="1">
      <c r="B72" s="91">
        <v>70</v>
      </c>
      <c r="C72" s="89" t="s">
        <v>222</v>
      </c>
      <c r="D72" s="19" t="s">
        <v>93</v>
      </c>
      <c r="E72" s="21" t="s">
        <v>38</v>
      </c>
      <c r="F72" s="119">
        <v>41674</v>
      </c>
      <c r="G72" s="22">
        <v>37677</v>
      </c>
      <c r="H72" s="23">
        <v>2344.2399999999998</v>
      </c>
      <c r="I72" s="25" t="s">
        <v>289</v>
      </c>
      <c r="J72" s="31">
        <v>51</v>
      </c>
      <c r="K72" s="23">
        <v>2001.41</v>
      </c>
      <c r="L72" s="32">
        <v>98.2</v>
      </c>
      <c r="M72" s="120">
        <v>1560000</v>
      </c>
      <c r="N72" s="121">
        <v>1561881</v>
      </c>
      <c r="O72" s="122">
        <v>1770000</v>
      </c>
      <c r="S72" s="30"/>
      <c r="T72" s="30"/>
    </row>
    <row r="73" spans="2:20" ht="23.25" customHeight="1">
      <c r="B73" s="91">
        <v>71</v>
      </c>
      <c r="C73" s="89" t="s">
        <v>223</v>
      </c>
      <c r="D73" s="19" t="s">
        <v>93</v>
      </c>
      <c r="E73" s="21" t="s">
        <v>38</v>
      </c>
      <c r="F73" s="119">
        <v>41674</v>
      </c>
      <c r="G73" s="22">
        <v>39043</v>
      </c>
      <c r="H73" s="23">
        <v>3440.91</v>
      </c>
      <c r="I73" s="25" t="s">
        <v>286</v>
      </c>
      <c r="J73" s="31">
        <v>89</v>
      </c>
      <c r="K73" s="23">
        <v>2579</v>
      </c>
      <c r="L73" s="32">
        <v>100</v>
      </c>
      <c r="M73" s="120">
        <v>1789000</v>
      </c>
      <c r="N73" s="121">
        <v>1797967</v>
      </c>
      <c r="O73" s="122">
        <v>2190000</v>
      </c>
      <c r="S73" s="30"/>
      <c r="T73" s="30"/>
    </row>
    <row r="74" spans="2:20" ht="23.25" customHeight="1">
      <c r="B74" s="91">
        <v>72</v>
      </c>
      <c r="C74" s="89" t="s">
        <v>224</v>
      </c>
      <c r="D74" s="19" t="s">
        <v>93</v>
      </c>
      <c r="E74" s="21" t="s">
        <v>266</v>
      </c>
      <c r="F74" s="119">
        <v>41674</v>
      </c>
      <c r="G74" s="22">
        <v>38664</v>
      </c>
      <c r="H74" s="23">
        <v>2312.79</v>
      </c>
      <c r="I74" s="25" t="s">
        <v>280</v>
      </c>
      <c r="J74" s="31">
        <v>65</v>
      </c>
      <c r="K74" s="23">
        <v>2060.4699999999998</v>
      </c>
      <c r="L74" s="32">
        <v>96.8</v>
      </c>
      <c r="M74" s="120">
        <v>1806000</v>
      </c>
      <c r="N74" s="121">
        <v>1803238</v>
      </c>
      <c r="O74" s="122">
        <v>2080000</v>
      </c>
      <c r="S74" s="30"/>
      <c r="T74" s="30"/>
    </row>
    <row r="75" spans="2:20" ht="23.25" customHeight="1">
      <c r="B75" s="91">
        <v>73</v>
      </c>
      <c r="C75" s="89" t="s">
        <v>225</v>
      </c>
      <c r="D75" s="19" t="s">
        <v>93</v>
      </c>
      <c r="E75" s="21" t="s">
        <v>267</v>
      </c>
      <c r="F75" s="119">
        <v>41674</v>
      </c>
      <c r="G75" s="22">
        <v>39374</v>
      </c>
      <c r="H75" s="23">
        <v>2416.85</v>
      </c>
      <c r="I75" s="25" t="s">
        <v>284</v>
      </c>
      <c r="J75" s="31">
        <v>69</v>
      </c>
      <c r="K75" s="23">
        <v>2033.51</v>
      </c>
      <c r="L75" s="32">
        <v>97.8</v>
      </c>
      <c r="M75" s="120">
        <v>1623000</v>
      </c>
      <c r="N75" s="121">
        <v>1619167</v>
      </c>
      <c r="O75" s="122">
        <v>1880000</v>
      </c>
      <c r="S75" s="30"/>
      <c r="T75" s="30"/>
    </row>
    <row r="76" spans="2:20" ht="23.25" customHeight="1">
      <c r="B76" s="91">
        <v>74</v>
      </c>
      <c r="C76" s="89" t="s">
        <v>226</v>
      </c>
      <c r="D76" s="19" t="s">
        <v>93</v>
      </c>
      <c r="E76" s="21" t="s">
        <v>266</v>
      </c>
      <c r="F76" s="119">
        <v>41674</v>
      </c>
      <c r="G76" s="22">
        <v>39336</v>
      </c>
      <c r="H76" s="23">
        <v>1161.31</v>
      </c>
      <c r="I76" s="25" t="s">
        <v>299</v>
      </c>
      <c r="J76" s="31">
        <v>29</v>
      </c>
      <c r="K76" s="23">
        <v>850.72</v>
      </c>
      <c r="L76" s="32">
        <v>97.1</v>
      </c>
      <c r="M76" s="120">
        <v>736000</v>
      </c>
      <c r="N76" s="121">
        <v>735209</v>
      </c>
      <c r="O76" s="122">
        <v>842000</v>
      </c>
      <c r="S76" s="30"/>
      <c r="T76" s="30"/>
    </row>
    <row r="77" spans="2:20" ht="23.25" customHeight="1">
      <c r="B77" s="91">
        <v>75</v>
      </c>
      <c r="C77" s="89" t="s">
        <v>227</v>
      </c>
      <c r="D77" s="19" t="s">
        <v>94</v>
      </c>
      <c r="E77" s="21" t="s">
        <v>41</v>
      </c>
      <c r="F77" s="119">
        <v>41674</v>
      </c>
      <c r="G77" s="22">
        <v>40128</v>
      </c>
      <c r="H77" s="23">
        <v>3156.84</v>
      </c>
      <c r="I77" s="25" t="s">
        <v>282</v>
      </c>
      <c r="J77" s="31">
        <v>90</v>
      </c>
      <c r="K77" s="23">
        <v>2754.8</v>
      </c>
      <c r="L77" s="32">
        <v>95.399999999999991</v>
      </c>
      <c r="M77" s="120">
        <v>1712000</v>
      </c>
      <c r="N77" s="121">
        <v>1714802</v>
      </c>
      <c r="O77" s="122">
        <v>2230000</v>
      </c>
      <c r="S77" s="30"/>
      <c r="T77" s="30"/>
    </row>
    <row r="78" spans="2:20" ht="23.25" customHeight="1">
      <c r="B78" s="91">
        <v>76</v>
      </c>
      <c r="C78" s="89" t="s">
        <v>228</v>
      </c>
      <c r="D78" s="19" t="s">
        <v>94</v>
      </c>
      <c r="E78" s="21" t="s">
        <v>268</v>
      </c>
      <c r="F78" s="119">
        <v>41674</v>
      </c>
      <c r="G78" s="22">
        <v>39020</v>
      </c>
      <c r="H78" s="23">
        <v>1798.18</v>
      </c>
      <c r="I78" s="25" t="s">
        <v>300</v>
      </c>
      <c r="J78" s="31">
        <v>48</v>
      </c>
      <c r="K78" s="23">
        <v>1496.46</v>
      </c>
      <c r="L78" s="32">
        <v>100</v>
      </c>
      <c r="M78" s="120">
        <v>1132000</v>
      </c>
      <c r="N78" s="121">
        <v>1130059</v>
      </c>
      <c r="O78" s="122">
        <v>1300000</v>
      </c>
      <c r="S78" s="30"/>
      <c r="T78" s="30"/>
    </row>
    <row r="79" spans="2:20" ht="23.25" customHeight="1">
      <c r="B79" s="91">
        <v>77</v>
      </c>
      <c r="C79" s="89" t="s">
        <v>229</v>
      </c>
      <c r="D79" s="19" t="s">
        <v>278</v>
      </c>
      <c r="E79" s="21" t="s">
        <v>269</v>
      </c>
      <c r="F79" s="119">
        <v>41674</v>
      </c>
      <c r="G79" s="22">
        <v>39113</v>
      </c>
      <c r="H79" s="23">
        <v>2622.19</v>
      </c>
      <c r="I79" s="25" t="s">
        <v>289</v>
      </c>
      <c r="J79" s="31">
        <v>36</v>
      </c>
      <c r="K79" s="23">
        <v>2320.4699999999998</v>
      </c>
      <c r="L79" s="32">
        <v>97.1</v>
      </c>
      <c r="M79" s="120">
        <v>1077000</v>
      </c>
      <c r="N79" s="121">
        <v>1073231</v>
      </c>
      <c r="O79" s="122">
        <v>1220000</v>
      </c>
      <c r="S79" s="30"/>
      <c r="T79" s="30"/>
    </row>
    <row r="80" spans="2:20" ht="23.25" customHeight="1">
      <c r="B80" s="91">
        <v>78</v>
      </c>
      <c r="C80" s="89" t="s">
        <v>230</v>
      </c>
      <c r="D80" s="19" t="s">
        <v>172</v>
      </c>
      <c r="E80" s="21" t="s">
        <v>270</v>
      </c>
      <c r="F80" s="119">
        <v>41718</v>
      </c>
      <c r="G80" s="22">
        <v>39953</v>
      </c>
      <c r="H80" s="23">
        <v>4098.97</v>
      </c>
      <c r="I80" s="25" t="s">
        <v>284</v>
      </c>
      <c r="J80" s="31">
        <v>144</v>
      </c>
      <c r="K80" s="23">
        <v>3674.88</v>
      </c>
      <c r="L80" s="32">
        <v>91.100000000000009</v>
      </c>
      <c r="M80" s="120">
        <v>1653400</v>
      </c>
      <c r="N80" s="121">
        <v>1709899</v>
      </c>
      <c r="O80" s="122">
        <v>1850000</v>
      </c>
      <c r="S80" s="30"/>
      <c r="T80" s="30"/>
    </row>
    <row r="81" spans="2:20" ht="23.25" customHeight="1">
      <c r="B81" s="91">
        <v>79</v>
      </c>
      <c r="C81" s="89" t="s">
        <v>231</v>
      </c>
      <c r="D81" s="19" t="s">
        <v>172</v>
      </c>
      <c r="E81" s="21" t="s">
        <v>271</v>
      </c>
      <c r="F81" s="119">
        <v>41726</v>
      </c>
      <c r="G81" s="22">
        <v>39141</v>
      </c>
      <c r="H81" s="23">
        <v>1910.01</v>
      </c>
      <c r="I81" s="25" t="s">
        <v>284</v>
      </c>
      <c r="J81" s="31">
        <v>73</v>
      </c>
      <c r="K81" s="23">
        <v>1806.94</v>
      </c>
      <c r="L81" s="32">
        <v>94.8</v>
      </c>
      <c r="M81" s="120">
        <v>1010000</v>
      </c>
      <c r="N81" s="121">
        <v>1058182</v>
      </c>
      <c r="O81" s="122">
        <v>1080000</v>
      </c>
      <c r="S81" s="30"/>
      <c r="T81" s="30"/>
    </row>
    <row r="82" spans="2:20" ht="23.25" customHeight="1">
      <c r="B82" s="91">
        <v>80</v>
      </c>
      <c r="C82" s="89" t="s">
        <v>232</v>
      </c>
      <c r="D82" s="19" t="s">
        <v>93</v>
      </c>
      <c r="E82" s="21" t="s">
        <v>272</v>
      </c>
      <c r="F82" s="119">
        <v>41820</v>
      </c>
      <c r="G82" s="22">
        <v>38756</v>
      </c>
      <c r="H82" s="23">
        <v>2165.0100000000002</v>
      </c>
      <c r="I82" s="25" t="s">
        <v>300</v>
      </c>
      <c r="J82" s="31">
        <v>42</v>
      </c>
      <c r="K82" s="23">
        <v>1816.64</v>
      </c>
      <c r="L82" s="32">
        <v>100</v>
      </c>
      <c r="M82" s="120">
        <v>1621000</v>
      </c>
      <c r="N82" s="121">
        <v>1641435</v>
      </c>
      <c r="O82" s="122">
        <v>1800000</v>
      </c>
      <c r="S82" s="30"/>
      <c r="T82" s="30"/>
    </row>
    <row r="83" spans="2:20" ht="23.25" customHeight="1">
      <c r="B83" s="91">
        <v>81</v>
      </c>
      <c r="C83" s="89" t="s">
        <v>233</v>
      </c>
      <c r="D83" s="19" t="s">
        <v>93</v>
      </c>
      <c r="E83" s="21" t="s">
        <v>266</v>
      </c>
      <c r="F83" s="119">
        <v>41956</v>
      </c>
      <c r="G83" s="22">
        <v>38909</v>
      </c>
      <c r="H83" s="23">
        <v>1947.14</v>
      </c>
      <c r="I83" s="25" t="s">
        <v>300</v>
      </c>
      <c r="J83" s="31">
        <v>56</v>
      </c>
      <c r="K83" s="23">
        <v>1767.64</v>
      </c>
      <c r="L83" s="32">
        <v>91.7</v>
      </c>
      <c r="M83" s="120">
        <v>1625000</v>
      </c>
      <c r="N83" s="121">
        <v>1653397</v>
      </c>
      <c r="O83" s="122">
        <v>1680000</v>
      </c>
      <c r="S83" s="30"/>
      <c r="T83" s="30"/>
    </row>
    <row r="84" spans="2:20" ht="23.25" customHeight="1">
      <c r="B84" s="91">
        <v>82</v>
      </c>
      <c r="C84" s="89" t="s">
        <v>234</v>
      </c>
      <c r="D84" s="19" t="s">
        <v>94</v>
      </c>
      <c r="E84" s="21" t="s">
        <v>273</v>
      </c>
      <c r="F84" s="119">
        <v>41985</v>
      </c>
      <c r="G84" s="22">
        <v>39926</v>
      </c>
      <c r="H84" s="23">
        <v>7450.62</v>
      </c>
      <c r="I84" s="25" t="s">
        <v>299</v>
      </c>
      <c r="J84" s="31">
        <v>136</v>
      </c>
      <c r="K84" s="23">
        <v>5342.38</v>
      </c>
      <c r="L84" s="32">
        <v>99</v>
      </c>
      <c r="M84" s="120">
        <v>5000000</v>
      </c>
      <c r="N84" s="121">
        <v>5235626</v>
      </c>
      <c r="O84" s="122">
        <v>5280000</v>
      </c>
      <c r="S84" s="30"/>
      <c r="T84" s="30"/>
    </row>
    <row r="85" spans="2:20" ht="23.25" customHeight="1">
      <c r="B85" s="91">
        <v>83</v>
      </c>
      <c r="C85" s="89" t="s">
        <v>235</v>
      </c>
      <c r="D85" s="19" t="s">
        <v>93</v>
      </c>
      <c r="E85" s="21" t="s">
        <v>274</v>
      </c>
      <c r="F85" s="119">
        <v>42038</v>
      </c>
      <c r="G85" s="22">
        <v>38601</v>
      </c>
      <c r="H85" s="23">
        <v>1823.86</v>
      </c>
      <c r="I85" s="25" t="s">
        <v>301</v>
      </c>
      <c r="J85" s="31">
        <v>43</v>
      </c>
      <c r="K85" s="23">
        <v>1686.07</v>
      </c>
      <c r="L85" s="32">
        <v>100</v>
      </c>
      <c r="M85" s="120">
        <v>1434000</v>
      </c>
      <c r="N85" s="121">
        <v>1504496</v>
      </c>
      <c r="O85" s="122">
        <v>1550000</v>
      </c>
      <c r="S85" s="30"/>
      <c r="T85" s="30"/>
    </row>
    <row r="86" spans="2:20" ht="23.25" customHeight="1">
      <c r="B86" s="91">
        <v>84</v>
      </c>
      <c r="C86" s="89" t="s">
        <v>236</v>
      </c>
      <c r="D86" s="19" t="s">
        <v>93</v>
      </c>
      <c r="E86" s="21" t="s">
        <v>258</v>
      </c>
      <c r="F86" s="119">
        <v>42038</v>
      </c>
      <c r="G86" s="22">
        <v>38646</v>
      </c>
      <c r="H86" s="23">
        <v>2950.59</v>
      </c>
      <c r="I86" s="25" t="s">
        <v>290</v>
      </c>
      <c r="J86" s="31">
        <v>63</v>
      </c>
      <c r="K86" s="23">
        <v>2805.71</v>
      </c>
      <c r="L86" s="32">
        <v>95.7</v>
      </c>
      <c r="M86" s="120">
        <v>1956000</v>
      </c>
      <c r="N86" s="121">
        <v>1993920</v>
      </c>
      <c r="O86" s="122">
        <v>2150000</v>
      </c>
      <c r="S86" s="30"/>
      <c r="T86" s="30"/>
    </row>
    <row r="87" spans="2:20" ht="23.25" customHeight="1">
      <c r="B87" s="91">
        <v>85</v>
      </c>
      <c r="C87" s="89" t="s">
        <v>237</v>
      </c>
      <c r="D87" s="19" t="s">
        <v>93</v>
      </c>
      <c r="E87" s="21" t="s">
        <v>257</v>
      </c>
      <c r="F87" s="119">
        <v>42038</v>
      </c>
      <c r="G87" s="22">
        <v>38667</v>
      </c>
      <c r="H87" s="23">
        <v>5494.78</v>
      </c>
      <c r="I87" s="25" t="s">
        <v>290</v>
      </c>
      <c r="J87" s="31">
        <v>77</v>
      </c>
      <c r="K87" s="23">
        <v>4251.63</v>
      </c>
      <c r="L87" s="32">
        <v>98.7</v>
      </c>
      <c r="M87" s="120">
        <v>3272000</v>
      </c>
      <c r="N87" s="121">
        <v>3432742</v>
      </c>
      <c r="O87" s="122">
        <v>3580000</v>
      </c>
      <c r="S87" s="30"/>
      <c r="T87" s="30"/>
    </row>
    <row r="88" spans="2:20" ht="23.25" customHeight="1">
      <c r="B88" s="91">
        <v>86</v>
      </c>
      <c r="C88" s="89" t="s">
        <v>238</v>
      </c>
      <c r="D88" s="19" t="s">
        <v>93</v>
      </c>
      <c r="E88" s="21" t="s">
        <v>257</v>
      </c>
      <c r="F88" s="119">
        <v>42038</v>
      </c>
      <c r="G88" s="22">
        <v>38691</v>
      </c>
      <c r="H88" s="23">
        <v>1632.38</v>
      </c>
      <c r="I88" s="25" t="s">
        <v>290</v>
      </c>
      <c r="J88" s="31">
        <v>55</v>
      </c>
      <c r="K88" s="23">
        <v>1399.64</v>
      </c>
      <c r="L88" s="32">
        <v>98.2</v>
      </c>
      <c r="M88" s="120">
        <v>1471000</v>
      </c>
      <c r="N88" s="121">
        <v>1499207</v>
      </c>
      <c r="O88" s="122">
        <v>1620000</v>
      </c>
      <c r="S88" s="30"/>
      <c r="T88" s="30"/>
    </row>
    <row r="89" spans="2:20" ht="23.25" customHeight="1">
      <c r="B89" s="91">
        <v>87</v>
      </c>
      <c r="C89" s="89" t="s">
        <v>239</v>
      </c>
      <c r="D89" s="19" t="s">
        <v>94</v>
      </c>
      <c r="E89" s="21" t="s">
        <v>262</v>
      </c>
      <c r="F89" s="119">
        <v>42038</v>
      </c>
      <c r="G89" s="22">
        <v>41680</v>
      </c>
      <c r="H89" s="23">
        <v>1917.15</v>
      </c>
      <c r="I89" s="25" t="s">
        <v>284</v>
      </c>
      <c r="J89" s="31">
        <v>46</v>
      </c>
      <c r="K89" s="23">
        <v>1428.32</v>
      </c>
      <c r="L89" s="32">
        <v>98.2</v>
      </c>
      <c r="M89" s="120">
        <v>1042000</v>
      </c>
      <c r="N89" s="121">
        <v>1071502</v>
      </c>
      <c r="O89" s="122">
        <v>1130000</v>
      </c>
      <c r="S89" s="30"/>
      <c r="T89" s="30"/>
    </row>
    <row r="90" spans="2:20" ht="23.25" customHeight="1">
      <c r="B90" s="91">
        <v>88</v>
      </c>
      <c r="C90" s="89" t="s">
        <v>240</v>
      </c>
      <c r="D90" s="19" t="s">
        <v>94</v>
      </c>
      <c r="E90" s="21" t="s">
        <v>260</v>
      </c>
      <c r="F90" s="119">
        <v>42038</v>
      </c>
      <c r="G90" s="22">
        <v>39071</v>
      </c>
      <c r="H90" s="23">
        <v>8124.2</v>
      </c>
      <c r="I90" s="25" t="s">
        <v>302</v>
      </c>
      <c r="J90" s="31">
        <v>211</v>
      </c>
      <c r="K90" s="23">
        <v>6141.98</v>
      </c>
      <c r="L90" s="32">
        <v>93.899999999999991</v>
      </c>
      <c r="M90" s="120">
        <v>4681000</v>
      </c>
      <c r="N90" s="121">
        <v>4749702</v>
      </c>
      <c r="O90" s="122">
        <v>4870000</v>
      </c>
      <c r="S90" s="30"/>
      <c r="T90" s="30"/>
    </row>
    <row r="91" spans="2:20" ht="23.25" customHeight="1">
      <c r="B91" s="91">
        <v>89</v>
      </c>
      <c r="C91" s="89" t="s">
        <v>241</v>
      </c>
      <c r="D91" s="19" t="s">
        <v>94</v>
      </c>
      <c r="E91" s="21" t="s">
        <v>275</v>
      </c>
      <c r="F91" s="119">
        <v>42038</v>
      </c>
      <c r="G91" s="22">
        <v>38050</v>
      </c>
      <c r="H91" s="23">
        <v>3298.65</v>
      </c>
      <c r="I91" s="25" t="s">
        <v>303</v>
      </c>
      <c r="J91" s="31">
        <v>86</v>
      </c>
      <c r="K91" s="23">
        <v>2807.46</v>
      </c>
      <c r="L91" s="32">
        <v>100</v>
      </c>
      <c r="M91" s="120">
        <v>1510000</v>
      </c>
      <c r="N91" s="121">
        <v>1547208</v>
      </c>
      <c r="O91" s="122">
        <v>1630000</v>
      </c>
      <c r="S91" s="30"/>
      <c r="T91" s="30"/>
    </row>
    <row r="92" spans="2:20" ht="23.25" customHeight="1">
      <c r="B92" s="91">
        <v>90</v>
      </c>
      <c r="C92" s="89" t="s">
        <v>242</v>
      </c>
      <c r="D92" s="19" t="s">
        <v>94</v>
      </c>
      <c r="E92" s="21" t="s">
        <v>276</v>
      </c>
      <c r="F92" s="119">
        <v>42038</v>
      </c>
      <c r="G92" s="22">
        <v>38450</v>
      </c>
      <c r="H92" s="23">
        <v>1333.57</v>
      </c>
      <c r="I92" s="25" t="s">
        <v>303</v>
      </c>
      <c r="J92" s="31">
        <v>36</v>
      </c>
      <c r="K92" s="23">
        <v>1177.99</v>
      </c>
      <c r="L92" s="32">
        <v>94.1</v>
      </c>
      <c r="M92" s="120">
        <v>813000</v>
      </c>
      <c r="N92" s="121">
        <v>829917</v>
      </c>
      <c r="O92" s="122">
        <v>843000</v>
      </c>
      <c r="S92" s="30"/>
      <c r="T92" s="30"/>
    </row>
    <row r="93" spans="2:20" ht="23.25" customHeight="1">
      <c r="B93" s="91">
        <v>91</v>
      </c>
      <c r="C93" s="89" t="s">
        <v>243</v>
      </c>
      <c r="D93" s="19" t="s">
        <v>94</v>
      </c>
      <c r="E93" s="21" t="s">
        <v>273</v>
      </c>
      <c r="F93" s="119">
        <v>42038</v>
      </c>
      <c r="G93" s="22">
        <v>38733</v>
      </c>
      <c r="H93" s="23">
        <v>1798.36</v>
      </c>
      <c r="I93" s="25" t="s">
        <v>299</v>
      </c>
      <c r="J93" s="31">
        <v>39</v>
      </c>
      <c r="K93" s="23">
        <v>1366.04</v>
      </c>
      <c r="L93" s="32">
        <v>97.8</v>
      </c>
      <c r="M93" s="120">
        <v>1041000</v>
      </c>
      <c r="N93" s="121">
        <v>1093790</v>
      </c>
      <c r="O93" s="122">
        <v>1100000</v>
      </c>
      <c r="S93" s="30"/>
      <c r="T93" s="30"/>
    </row>
    <row r="94" spans="2:20" ht="23.25" customHeight="1">
      <c r="B94" s="91">
        <v>92</v>
      </c>
      <c r="C94" s="89" t="s">
        <v>244</v>
      </c>
      <c r="D94" s="19" t="s">
        <v>93</v>
      </c>
      <c r="E94" s="21" t="s">
        <v>266</v>
      </c>
      <c r="F94" s="119">
        <v>42038</v>
      </c>
      <c r="G94" s="22">
        <v>38596</v>
      </c>
      <c r="H94" s="23">
        <v>1832.93</v>
      </c>
      <c r="I94" s="25" t="s">
        <v>286</v>
      </c>
      <c r="J94" s="31">
        <v>52</v>
      </c>
      <c r="K94" s="23">
        <v>1644.78</v>
      </c>
      <c r="L94" s="32">
        <v>94.8</v>
      </c>
      <c r="M94" s="120">
        <v>1406000</v>
      </c>
      <c r="N94" s="121">
        <v>1432266</v>
      </c>
      <c r="O94" s="122">
        <v>1500000</v>
      </c>
      <c r="S94" s="30"/>
      <c r="T94" s="30"/>
    </row>
    <row r="95" spans="2:20" ht="23.25" customHeight="1">
      <c r="B95" s="91">
        <v>93</v>
      </c>
      <c r="C95" s="89" t="s">
        <v>351</v>
      </c>
      <c r="D95" s="19" t="s">
        <v>93</v>
      </c>
      <c r="E95" s="21" t="s">
        <v>266</v>
      </c>
      <c r="F95" s="119">
        <v>42038</v>
      </c>
      <c r="G95" s="22">
        <v>41604</v>
      </c>
      <c r="H95" s="23">
        <v>1637</v>
      </c>
      <c r="I95" s="25" t="s">
        <v>284</v>
      </c>
      <c r="J95" s="31">
        <v>46</v>
      </c>
      <c r="K95" s="23">
        <v>1371.23</v>
      </c>
      <c r="L95" s="32">
        <v>100</v>
      </c>
      <c r="M95" s="120">
        <v>1245000</v>
      </c>
      <c r="N95" s="121">
        <v>1272174</v>
      </c>
      <c r="O95" s="122">
        <v>1340000</v>
      </c>
      <c r="S95" s="30"/>
      <c r="T95" s="30"/>
    </row>
    <row r="96" spans="2:20" ht="23.25" customHeight="1">
      <c r="B96" s="91">
        <v>94</v>
      </c>
      <c r="C96" s="89" t="s">
        <v>245</v>
      </c>
      <c r="D96" s="19" t="s">
        <v>94</v>
      </c>
      <c r="E96" s="21" t="s">
        <v>277</v>
      </c>
      <c r="F96" s="119">
        <v>42038</v>
      </c>
      <c r="G96" s="22">
        <v>38804</v>
      </c>
      <c r="H96" s="23">
        <v>7732.25</v>
      </c>
      <c r="I96" s="25" t="s">
        <v>304</v>
      </c>
      <c r="J96" s="31">
        <v>104</v>
      </c>
      <c r="K96" s="23">
        <v>6966.04</v>
      </c>
      <c r="L96" s="32">
        <v>97</v>
      </c>
      <c r="M96" s="120">
        <v>3794280</v>
      </c>
      <c r="N96" s="121">
        <v>3892123</v>
      </c>
      <c r="O96" s="122">
        <v>4100000</v>
      </c>
      <c r="S96" s="30"/>
      <c r="T96" s="30"/>
    </row>
    <row r="97" spans="2:32" ht="23.25" customHeight="1">
      <c r="B97" s="91">
        <v>95</v>
      </c>
      <c r="C97" s="89" t="s">
        <v>305</v>
      </c>
      <c r="D97" s="19" t="s">
        <v>172</v>
      </c>
      <c r="E97" s="21" t="s">
        <v>307</v>
      </c>
      <c r="F97" s="119">
        <v>42296</v>
      </c>
      <c r="G97" s="22">
        <v>40432</v>
      </c>
      <c r="H97" s="23">
        <v>3949.79</v>
      </c>
      <c r="I97" s="25" t="s">
        <v>295</v>
      </c>
      <c r="J97" s="31">
        <v>60</v>
      </c>
      <c r="K97" s="23">
        <v>3222</v>
      </c>
      <c r="L97" s="32">
        <v>96.7</v>
      </c>
      <c r="M97" s="120">
        <v>660000</v>
      </c>
      <c r="N97" s="121">
        <v>692708</v>
      </c>
      <c r="O97" s="122">
        <v>920000</v>
      </c>
      <c r="S97" s="30"/>
      <c r="T97" s="30"/>
    </row>
    <row r="98" spans="2:32" ht="23.25" customHeight="1">
      <c r="B98" s="91">
        <v>96</v>
      </c>
      <c r="C98" s="89" t="s">
        <v>306</v>
      </c>
      <c r="D98" s="19" t="s">
        <v>93</v>
      </c>
      <c r="E98" s="21" t="s">
        <v>308</v>
      </c>
      <c r="F98" s="119">
        <v>42296</v>
      </c>
      <c r="G98" s="22">
        <v>40737</v>
      </c>
      <c r="H98" s="23">
        <v>3505.12</v>
      </c>
      <c r="I98" s="25" t="s">
        <v>295</v>
      </c>
      <c r="J98" s="31">
        <v>69</v>
      </c>
      <c r="K98" s="23">
        <v>2634.46</v>
      </c>
      <c r="L98" s="32">
        <v>96.6</v>
      </c>
      <c r="M98" s="120">
        <v>1900000</v>
      </c>
      <c r="N98" s="121">
        <v>1946634</v>
      </c>
      <c r="O98" s="122">
        <v>2670000</v>
      </c>
      <c r="S98" s="30"/>
      <c r="T98" s="30"/>
    </row>
    <row r="99" spans="2:32" ht="23.25" customHeight="1">
      <c r="B99" s="92">
        <v>97</v>
      </c>
      <c r="C99" s="112" t="s">
        <v>353</v>
      </c>
      <c r="D99" s="72" t="s">
        <v>279</v>
      </c>
      <c r="E99" s="73" t="s">
        <v>275</v>
      </c>
      <c r="F99" s="123">
        <v>42402</v>
      </c>
      <c r="G99" s="74">
        <v>42053</v>
      </c>
      <c r="H99" s="76">
        <v>3701.0699999999993</v>
      </c>
      <c r="I99" s="75" t="s">
        <v>357</v>
      </c>
      <c r="J99" s="77">
        <v>97</v>
      </c>
      <c r="K99" s="76">
        <v>2588.19</v>
      </c>
      <c r="L99" s="78">
        <v>97.2</v>
      </c>
      <c r="M99" s="124">
        <v>1430000</v>
      </c>
      <c r="N99" s="125">
        <v>1577907</v>
      </c>
      <c r="O99" s="126">
        <v>1510000</v>
      </c>
      <c r="S99" s="30"/>
      <c r="T99" s="30"/>
    </row>
    <row r="100" spans="2:32" ht="90" customHeight="1">
      <c r="B100" s="92">
        <v>98</v>
      </c>
      <c r="C100" s="147" t="s">
        <v>354</v>
      </c>
      <c r="D100" s="72" t="s">
        <v>93</v>
      </c>
      <c r="E100" s="73" t="s">
        <v>266</v>
      </c>
      <c r="F100" s="123">
        <v>42402</v>
      </c>
      <c r="G100" s="74">
        <v>40919</v>
      </c>
      <c r="H100" s="145" t="s">
        <v>355</v>
      </c>
      <c r="I100" s="146" t="s">
        <v>356</v>
      </c>
      <c r="J100" s="77">
        <v>765</v>
      </c>
      <c r="K100" s="76">
        <v>48267.6</v>
      </c>
      <c r="L100" s="78">
        <v>95.199999999999989</v>
      </c>
      <c r="M100" s="124">
        <v>13264000</v>
      </c>
      <c r="N100" s="125">
        <v>14058977</v>
      </c>
      <c r="O100" s="126">
        <v>14600000</v>
      </c>
      <c r="S100" s="30"/>
      <c r="T100" s="30"/>
    </row>
    <row r="101" spans="2:32" ht="23.25" customHeight="1">
      <c r="B101" s="92">
        <v>99</v>
      </c>
      <c r="C101" s="112" t="s">
        <v>358</v>
      </c>
      <c r="D101" s="72" t="s">
        <v>279</v>
      </c>
      <c r="E101" s="73" t="s">
        <v>248</v>
      </c>
      <c r="F101" s="123">
        <v>42551</v>
      </c>
      <c r="G101" s="74">
        <v>42058</v>
      </c>
      <c r="H101" s="76">
        <v>2828.47</v>
      </c>
      <c r="I101" s="75" t="s">
        <v>284</v>
      </c>
      <c r="J101" s="77">
        <v>99</v>
      </c>
      <c r="K101" s="76">
        <v>2557.4</v>
      </c>
      <c r="L101" s="78">
        <v>97</v>
      </c>
      <c r="M101" s="124">
        <v>2110000</v>
      </c>
      <c r="N101" s="125">
        <v>2278755</v>
      </c>
      <c r="O101" s="126">
        <v>2150000</v>
      </c>
      <c r="S101" s="30"/>
      <c r="T101" s="30"/>
    </row>
    <row r="102" spans="2:32" ht="23.25" customHeight="1">
      <c r="B102" s="92">
        <v>100</v>
      </c>
      <c r="C102" s="112" t="s">
        <v>359</v>
      </c>
      <c r="D102" s="72" t="s">
        <v>279</v>
      </c>
      <c r="E102" s="73" t="s">
        <v>253</v>
      </c>
      <c r="F102" s="123">
        <v>42551</v>
      </c>
      <c r="G102" s="74">
        <v>40921</v>
      </c>
      <c r="H102" s="76">
        <v>1232.52</v>
      </c>
      <c r="I102" s="75" t="s">
        <v>285</v>
      </c>
      <c r="J102" s="77">
        <v>45</v>
      </c>
      <c r="K102" s="76">
        <v>1110.6199999999999</v>
      </c>
      <c r="L102" s="78">
        <v>96</v>
      </c>
      <c r="M102" s="124">
        <v>866000</v>
      </c>
      <c r="N102" s="125">
        <v>936975</v>
      </c>
      <c r="O102" s="126">
        <v>899000</v>
      </c>
      <c r="S102" s="30"/>
      <c r="T102" s="30"/>
    </row>
    <row r="103" spans="2:32" ht="23.25" customHeight="1">
      <c r="B103" s="92">
        <v>101</v>
      </c>
      <c r="C103" s="112" t="s">
        <v>446</v>
      </c>
      <c r="D103" s="72" t="s">
        <v>449</v>
      </c>
      <c r="E103" s="73" t="s">
        <v>307</v>
      </c>
      <c r="F103" s="123">
        <v>42583</v>
      </c>
      <c r="G103" s="74">
        <v>39016</v>
      </c>
      <c r="H103" s="76">
        <v>4062.44</v>
      </c>
      <c r="I103" s="75" t="s">
        <v>452</v>
      </c>
      <c r="J103" s="77">
        <v>42</v>
      </c>
      <c r="K103" s="76">
        <v>3329.24</v>
      </c>
      <c r="L103" s="78">
        <v>92.9</v>
      </c>
      <c r="M103" s="124">
        <v>1250000</v>
      </c>
      <c r="N103" s="125">
        <v>1360920</v>
      </c>
      <c r="O103" s="126">
        <v>1270000</v>
      </c>
      <c r="S103" s="30"/>
      <c r="T103" s="30"/>
    </row>
    <row r="104" spans="2:32" ht="23.25" customHeight="1">
      <c r="B104" s="92">
        <v>102</v>
      </c>
      <c r="C104" s="112" t="s">
        <v>447</v>
      </c>
      <c r="D104" s="72" t="s">
        <v>449</v>
      </c>
      <c r="E104" s="73" t="s">
        <v>451</v>
      </c>
      <c r="F104" s="123">
        <v>42643</v>
      </c>
      <c r="G104" s="74">
        <v>41891</v>
      </c>
      <c r="H104" s="76">
        <v>2374.77</v>
      </c>
      <c r="I104" s="75" t="s">
        <v>290</v>
      </c>
      <c r="J104" s="77">
        <v>88</v>
      </c>
      <c r="K104" s="76">
        <v>2147.52</v>
      </c>
      <c r="L104" s="78">
        <v>94.8</v>
      </c>
      <c r="M104" s="124">
        <v>1435000</v>
      </c>
      <c r="N104" s="125">
        <v>1544840</v>
      </c>
      <c r="O104" s="126">
        <v>1520000</v>
      </c>
      <c r="S104" s="30"/>
      <c r="T104" s="30"/>
    </row>
    <row r="105" spans="2:32" ht="23.25" customHeight="1">
      <c r="B105" s="92">
        <v>103</v>
      </c>
      <c r="C105" s="112" t="s">
        <v>448</v>
      </c>
      <c r="D105" s="72" t="s">
        <v>450</v>
      </c>
      <c r="E105" s="73" t="s">
        <v>266</v>
      </c>
      <c r="F105" s="123">
        <v>42717</v>
      </c>
      <c r="G105" s="74">
        <v>39043</v>
      </c>
      <c r="H105" s="76">
        <v>1392.29</v>
      </c>
      <c r="I105" s="75" t="s">
        <v>299</v>
      </c>
      <c r="J105" s="77">
        <v>21</v>
      </c>
      <c r="K105" s="76">
        <v>1102.95</v>
      </c>
      <c r="L105" s="78">
        <v>84</v>
      </c>
      <c r="M105" s="124">
        <v>941000</v>
      </c>
      <c r="N105" s="125">
        <v>1001708</v>
      </c>
      <c r="O105" s="126">
        <v>970000</v>
      </c>
      <c r="S105" s="30"/>
      <c r="T105" s="30"/>
    </row>
    <row r="106" spans="2:32" ht="23.25" customHeight="1" outlineLevel="1" thickBot="1">
      <c r="B106" s="92"/>
      <c r="C106" s="112"/>
      <c r="D106" s="72"/>
      <c r="E106" s="73"/>
      <c r="F106" s="123"/>
      <c r="G106" s="74"/>
      <c r="H106" s="76"/>
      <c r="I106" s="75"/>
      <c r="J106" s="77"/>
      <c r="K106" s="76"/>
      <c r="L106" s="78"/>
      <c r="M106" s="124"/>
      <c r="N106" s="125"/>
      <c r="O106" s="126"/>
      <c r="S106" s="30"/>
      <c r="T106" s="30"/>
    </row>
    <row r="107" spans="2:32" ht="23.25" customHeight="1" thickTop="1">
      <c r="B107" s="93"/>
      <c r="C107" s="139" t="s">
        <v>352</v>
      </c>
      <c r="D107" s="127"/>
      <c r="E107" s="94"/>
      <c r="F107" s="128"/>
      <c r="G107" s="95"/>
      <c r="H107" s="96">
        <v>352410.75</v>
      </c>
      <c r="I107" s="97"/>
      <c r="J107" s="98">
        <f>SUM(J5:J106)</f>
        <v>7298</v>
      </c>
      <c r="K107" s="96">
        <f>SUM(K5:K106)</f>
        <v>278745.27000000008</v>
      </c>
      <c r="L107" s="99">
        <v>96.5</v>
      </c>
      <c r="M107" s="129">
        <f>SUM(M5:M106)</f>
        <v>168046137</v>
      </c>
      <c r="N107" s="129">
        <v>169546806</v>
      </c>
      <c r="O107" s="130">
        <f>SUM(O5:O106)</f>
        <v>196314000</v>
      </c>
      <c r="S107" s="30"/>
      <c r="T107" s="30"/>
    </row>
    <row r="108" spans="2:32" ht="23.25" customHeight="1">
      <c r="B108" s="5" t="s">
        <v>454</v>
      </c>
      <c r="C108" s="6" t="s">
        <v>455</v>
      </c>
      <c r="D108" s="6"/>
      <c r="E108" s="5"/>
      <c r="F108" s="5"/>
      <c r="G108" s="156"/>
      <c r="H108" s="156"/>
      <c r="I108" s="157"/>
      <c r="J108" s="158"/>
      <c r="K108" s="159"/>
      <c r="L108" s="159"/>
      <c r="M108" s="10"/>
      <c r="N108" s="10"/>
      <c r="O108" s="160"/>
      <c r="P108" s="160"/>
      <c r="Q108" s="161"/>
      <c r="R108" s="162"/>
      <c r="S108" s="10"/>
      <c r="T108" s="10"/>
      <c r="U108" s="163"/>
      <c r="V108" s="163"/>
      <c r="W108" s="164"/>
      <c r="X108" s="164"/>
      <c r="Y108" s="165"/>
      <c r="Z108" s="165"/>
      <c r="AA108" s="165"/>
      <c r="AB108"/>
      <c r="AF108"/>
    </row>
    <row r="109" spans="2:32" s="4" customFormat="1" ht="14.25">
      <c r="B109" s="2"/>
      <c r="C109" s="3"/>
      <c r="D109" s="2"/>
      <c r="E109" s="3"/>
      <c r="F109" s="2"/>
      <c r="G109" s="2"/>
      <c r="H109" s="2"/>
      <c r="I109" s="2"/>
      <c r="J109" s="3"/>
      <c r="K109" s="86"/>
      <c r="L109" s="3"/>
      <c r="M109" s="2"/>
      <c r="N109" s="2"/>
      <c r="O109" s="2"/>
      <c r="V109"/>
    </row>
    <row r="110" spans="2:32" s="11" customFormat="1" ht="14.25">
      <c r="B110" s="5"/>
      <c r="C110" s="6"/>
      <c r="D110" s="5"/>
      <c r="E110" s="6"/>
      <c r="F110" s="7"/>
      <c r="G110" s="8"/>
      <c r="H110" s="10"/>
      <c r="I110" s="6"/>
      <c r="J110" s="9"/>
      <c r="K110" s="87"/>
      <c r="L110" s="9"/>
      <c r="M110" s="8"/>
      <c r="N110" s="8"/>
      <c r="O110" s="8"/>
      <c r="V110"/>
    </row>
    <row r="111" spans="2:32">
      <c r="H111" s="12"/>
    </row>
    <row r="112" spans="2:32">
      <c r="H112" s="12"/>
    </row>
  </sheetData>
  <mergeCells count="14">
    <mergeCell ref="L2:L3"/>
    <mergeCell ref="M2:M3"/>
    <mergeCell ref="N2:N3"/>
    <mergeCell ref="O2:O3"/>
    <mergeCell ref="I2:I3"/>
    <mergeCell ref="H2:H3"/>
    <mergeCell ref="K2:K3"/>
    <mergeCell ref="D2:D3"/>
    <mergeCell ref="B2:B3"/>
    <mergeCell ref="C2:C3"/>
    <mergeCell ref="E2:E3"/>
    <mergeCell ref="F2:F3"/>
    <mergeCell ref="J2:J3"/>
    <mergeCell ref="G2:G3"/>
  </mergeCells>
  <phoneticPr fontId="4"/>
  <pageMargins left="0.74803149606299213" right="0.74803149606299213" top="0.98425196850393704" bottom="0.98425196850393704" header="0.51181102362204722" footer="0.51181102362204722"/>
  <pageSetup paperSize="8" scale="45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B1:AI115"/>
  <sheetViews>
    <sheetView showGridLines="0" view="pageBreakPreview" zoomScale="70" zoomScaleNormal="85" zoomScaleSheetLayoutView="70" workbookViewId="0">
      <pane xSplit="3" ySplit="5" topLeftCell="D85" activePane="bottomRight" state="frozen"/>
      <selection activeCell="D36" sqref="D36:G36"/>
      <selection pane="topRight" activeCell="D36" sqref="D36:G36"/>
      <selection pane="bottomLeft" activeCell="D36" sqref="D36:G36"/>
      <selection pane="bottomRight" activeCell="Q115" sqref="Q115"/>
    </sheetView>
  </sheetViews>
  <sheetFormatPr defaultRowHeight="14.25" outlineLevelRow="1"/>
  <cols>
    <col min="1" max="1" width="2.75" style="1" customWidth="1"/>
    <col min="2" max="2" width="5.625" style="1" customWidth="1"/>
    <col min="3" max="3" width="30.625" style="1" customWidth="1"/>
    <col min="4" max="4" width="11.625" style="1" customWidth="1"/>
    <col min="5" max="7" width="11.375" style="26" customWidth="1"/>
    <col min="8" max="8" width="10.625" style="68" customWidth="1"/>
    <col min="9" max="10" width="10.625" style="26" customWidth="1"/>
    <col min="11" max="11" width="11.375" style="1" customWidth="1"/>
    <col min="12" max="12" width="11.375" style="26" customWidth="1"/>
    <col min="13" max="13" width="10.625" style="1" customWidth="1"/>
    <col min="14" max="16" width="10.625" style="26" customWidth="1"/>
    <col min="17" max="18" width="12.625" style="1" customWidth="1"/>
    <col min="19" max="19" width="32.625" style="1" customWidth="1"/>
    <col min="20" max="20" width="2.625" style="1" customWidth="1"/>
    <col min="21" max="21" width="15.5" style="30" bestFit="1" customWidth="1"/>
    <col min="22" max="22" width="15.5" style="30" customWidth="1"/>
    <col min="23" max="23" width="13.375" style="30" bestFit="1" customWidth="1"/>
    <col min="24" max="24" width="10.625" style="12" bestFit="1" customWidth="1"/>
    <col min="25" max="25" width="11.375" style="30" bestFit="1" customWidth="1"/>
    <col min="26" max="26" width="10.875" style="67" customWidth="1"/>
    <col min="27" max="27" width="14.75" style="67" bestFit="1" customWidth="1"/>
    <col min="28" max="28" width="14.75" style="30" customWidth="1"/>
    <col min="29" max="29" width="13.375" style="30" bestFit="1" customWidth="1"/>
    <col min="30" max="30" width="10.625" style="12" bestFit="1" customWidth="1"/>
    <col min="31" max="31" width="11.375" style="30" bestFit="1" customWidth="1"/>
    <col min="32" max="32" width="10.875" style="67" customWidth="1"/>
    <col min="33" max="33" width="14.75" style="67" bestFit="1" customWidth="1"/>
    <col min="34" max="34" width="12.875" style="1" bestFit="1" customWidth="1"/>
    <col min="35" max="35" width="14" style="30" bestFit="1" customWidth="1"/>
    <col min="36" max="16384" width="9" style="1"/>
  </cols>
  <sheetData>
    <row r="1" spans="2:34">
      <c r="D1" s="113"/>
      <c r="E1" s="114"/>
      <c r="F1" s="114"/>
      <c r="G1" s="114"/>
      <c r="H1" s="115"/>
      <c r="I1" s="114"/>
      <c r="J1" s="114"/>
      <c r="K1" s="113"/>
      <c r="L1" s="114"/>
      <c r="M1" s="113"/>
      <c r="N1" s="114"/>
      <c r="O1" s="114"/>
      <c r="P1" s="114"/>
      <c r="Q1" s="113"/>
      <c r="R1" s="113"/>
      <c r="S1" s="113"/>
    </row>
    <row r="2" spans="2:34" ht="20.100000000000001" customHeight="1">
      <c r="B2" s="182" t="s">
        <v>74</v>
      </c>
      <c r="C2" s="183" t="s">
        <v>75</v>
      </c>
      <c r="D2" s="184" t="s">
        <v>340</v>
      </c>
      <c r="E2" s="182" t="s">
        <v>361</v>
      </c>
      <c r="F2" s="182"/>
      <c r="G2" s="182"/>
      <c r="H2" s="182"/>
      <c r="I2" s="182"/>
      <c r="J2" s="182"/>
      <c r="K2" s="182" t="s">
        <v>456</v>
      </c>
      <c r="L2" s="182"/>
      <c r="M2" s="182"/>
      <c r="N2" s="182"/>
      <c r="O2" s="182"/>
      <c r="P2" s="182"/>
      <c r="Q2" s="182"/>
      <c r="R2" s="182"/>
      <c r="S2" s="183" t="s">
        <v>76</v>
      </c>
    </row>
    <row r="3" spans="2:34" ht="20.100000000000001" customHeight="1">
      <c r="B3" s="182"/>
      <c r="C3" s="183"/>
      <c r="D3" s="185"/>
      <c r="E3" s="184" t="s">
        <v>108</v>
      </c>
      <c r="F3" s="182"/>
      <c r="G3" s="182"/>
      <c r="H3" s="182"/>
      <c r="I3" s="182"/>
      <c r="J3" s="182"/>
      <c r="K3" s="184" t="s">
        <v>108</v>
      </c>
      <c r="L3" s="182"/>
      <c r="M3" s="182"/>
      <c r="N3" s="182"/>
      <c r="O3" s="182"/>
      <c r="P3" s="182"/>
      <c r="Q3" s="132" t="s">
        <v>49</v>
      </c>
      <c r="R3" s="132"/>
      <c r="S3" s="183"/>
    </row>
    <row r="4" spans="2:34" ht="33" customHeight="1">
      <c r="B4" s="182"/>
      <c r="C4" s="183"/>
      <c r="D4" s="185"/>
      <c r="E4" s="133"/>
      <c r="F4" s="184" t="s">
        <v>107</v>
      </c>
      <c r="G4" s="182"/>
      <c r="H4" s="184" t="s">
        <v>105</v>
      </c>
      <c r="I4" s="182"/>
      <c r="J4" s="182"/>
      <c r="K4" s="133" t="s">
        <v>109</v>
      </c>
      <c r="L4" s="184" t="s">
        <v>107</v>
      </c>
      <c r="M4" s="182"/>
      <c r="N4" s="184" t="s">
        <v>105</v>
      </c>
      <c r="O4" s="182"/>
      <c r="P4" s="182"/>
      <c r="Q4" s="133" t="s">
        <v>110</v>
      </c>
      <c r="R4" s="133" t="s">
        <v>111</v>
      </c>
      <c r="S4" s="183"/>
    </row>
    <row r="5" spans="2:34" ht="33" customHeight="1">
      <c r="B5" s="182"/>
      <c r="C5" s="183"/>
      <c r="D5" s="134" t="s">
        <v>339</v>
      </c>
      <c r="E5" s="135" t="s">
        <v>50</v>
      </c>
      <c r="F5" s="135" t="s">
        <v>50</v>
      </c>
      <c r="G5" s="136" t="s">
        <v>341</v>
      </c>
      <c r="H5" s="137" t="s">
        <v>50</v>
      </c>
      <c r="I5" s="136" t="s">
        <v>103</v>
      </c>
      <c r="J5" s="136" t="s">
        <v>104</v>
      </c>
      <c r="K5" s="135" t="s">
        <v>77</v>
      </c>
      <c r="L5" s="135" t="s">
        <v>50</v>
      </c>
      <c r="M5" s="136" t="s">
        <v>341</v>
      </c>
      <c r="N5" s="135" t="s">
        <v>50</v>
      </c>
      <c r="O5" s="136" t="s">
        <v>103</v>
      </c>
      <c r="P5" s="136" t="s">
        <v>104</v>
      </c>
      <c r="Q5" s="135" t="s">
        <v>50</v>
      </c>
      <c r="R5" s="135" t="s">
        <v>50</v>
      </c>
      <c r="S5" s="183"/>
    </row>
    <row r="6" spans="2:34" ht="23.25" customHeight="1">
      <c r="B6" s="13" t="s">
        <v>453</v>
      </c>
      <c r="C6" s="14"/>
      <c r="D6" s="15"/>
      <c r="E6" s="16"/>
      <c r="F6" s="16"/>
      <c r="G6" s="17"/>
      <c r="H6" s="69"/>
      <c r="I6" s="38"/>
      <c r="J6" s="38"/>
      <c r="K6" s="18"/>
      <c r="L6" s="16"/>
      <c r="M6" s="17"/>
      <c r="N6" s="17"/>
      <c r="O6" s="38"/>
      <c r="P6" s="38"/>
      <c r="Q6" s="14"/>
      <c r="R6" s="27"/>
      <c r="S6" s="28"/>
    </row>
    <row r="7" spans="2:34" ht="23.25" customHeight="1">
      <c r="B7" s="19">
        <v>1</v>
      </c>
      <c r="C7" s="89" t="s">
        <v>51</v>
      </c>
      <c r="D7" s="101">
        <v>1586</v>
      </c>
      <c r="E7" s="102">
        <v>2040</v>
      </c>
      <c r="F7" s="102">
        <v>2070</v>
      </c>
      <c r="G7" s="103">
        <v>4.3</v>
      </c>
      <c r="H7" s="83">
        <v>2010</v>
      </c>
      <c r="I7" s="103">
        <v>4.0999999999999996</v>
      </c>
      <c r="J7" s="103">
        <v>4.5</v>
      </c>
      <c r="K7" s="101">
        <v>2080</v>
      </c>
      <c r="L7" s="102">
        <v>2110</v>
      </c>
      <c r="M7" s="103">
        <v>4.2</v>
      </c>
      <c r="N7" s="83">
        <v>2050</v>
      </c>
      <c r="O7" s="103">
        <v>4</v>
      </c>
      <c r="P7" s="103">
        <v>4.3999999999999995</v>
      </c>
      <c r="Q7" s="83">
        <v>1565</v>
      </c>
      <c r="R7" s="83">
        <v>514</v>
      </c>
      <c r="S7" s="138" t="s">
        <v>52</v>
      </c>
      <c r="AH7" s="30"/>
    </row>
    <row r="8" spans="2:34" ht="23.25" customHeight="1">
      <c r="B8" s="19">
        <v>2</v>
      </c>
      <c r="C8" s="89" t="s">
        <v>53</v>
      </c>
      <c r="D8" s="101">
        <v>1900</v>
      </c>
      <c r="E8" s="102">
        <v>2400</v>
      </c>
      <c r="F8" s="102">
        <v>2430</v>
      </c>
      <c r="G8" s="103">
        <v>4.3</v>
      </c>
      <c r="H8" s="83">
        <v>2360</v>
      </c>
      <c r="I8" s="103">
        <v>4.0999999999999996</v>
      </c>
      <c r="J8" s="103">
        <v>4.5</v>
      </c>
      <c r="K8" s="101">
        <v>2430</v>
      </c>
      <c r="L8" s="102">
        <v>2460</v>
      </c>
      <c r="M8" s="103">
        <v>4.2</v>
      </c>
      <c r="N8" s="83">
        <v>2390</v>
      </c>
      <c r="O8" s="103">
        <v>4</v>
      </c>
      <c r="P8" s="103">
        <v>4.3999999999999995</v>
      </c>
      <c r="Q8" s="83">
        <v>1903</v>
      </c>
      <c r="R8" s="83">
        <v>526</v>
      </c>
      <c r="S8" s="138" t="s">
        <v>52</v>
      </c>
    </row>
    <row r="9" spans="2:34" ht="23.25" customHeight="1">
      <c r="B9" s="19">
        <v>3</v>
      </c>
      <c r="C9" s="89" t="s">
        <v>54</v>
      </c>
      <c r="D9" s="101">
        <v>1181</v>
      </c>
      <c r="E9" s="102">
        <v>1460</v>
      </c>
      <c r="F9" s="102">
        <v>1470</v>
      </c>
      <c r="G9" s="103">
        <v>4.5999999999999996</v>
      </c>
      <c r="H9" s="83">
        <v>1440</v>
      </c>
      <c r="I9" s="103">
        <v>4.4000000000000004</v>
      </c>
      <c r="J9" s="103">
        <v>4.8</v>
      </c>
      <c r="K9" s="101">
        <v>1490</v>
      </c>
      <c r="L9" s="102">
        <v>1510</v>
      </c>
      <c r="M9" s="103">
        <v>4.5</v>
      </c>
      <c r="N9" s="83">
        <v>1470</v>
      </c>
      <c r="O9" s="103">
        <v>4.3</v>
      </c>
      <c r="P9" s="103">
        <v>4.7</v>
      </c>
      <c r="Q9" s="83">
        <v>1128</v>
      </c>
      <c r="R9" s="83">
        <v>361</v>
      </c>
      <c r="S9" s="138" t="s">
        <v>52</v>
      </c>
    </row>
    <row r="10" spans="2:34" ht="23.25" customHeight="1">
      <c r="B10" s="19">
        <v>4</v>
      </c>
      <c r="C10" s="89" t="s">
        <v>55</v>
      </c>
      <c r="D10" s="101">
        <v>552</v>
      </c>
      <c r="E10" s="102">
        <v>654</v>
      </c>
      <c r="F10" s="102">
        <v>663</v>
      </c>
      <c r="G10" s="103">
        <v>4.4000000000000004</v>
      </c>
      <c r="H10" s="83">
        <v>645</v>
      </c>
      <c r="I10" s="103">
        <v>4.2</v>
      </c>
      <c r="J10" s="103">
        <v>4.5999999999999996</v>
      </c>
      <c r="K10" s="101">
        <v>667</v>
      </c>
      <c r="L10" s="102">
        <v>677</v>
      </c>
      <c r="M10" s="103">
        <v>4.3</v>
      </c>
      <c r="N10" s="83">
        <v>657</v>
      </c>
      <c r="O10" s="103">
        <v>4.1000000000000005</v>
      </c>
      <c r="P10" s="103">
        <v>4.5</v>
      </c>
      <c r="Q10" s="83">
        <v>558</v>
      </c>
      <c r="R10" s="83">
        <v>108</v>
      </c>
      <c r="S10" s="138" t="s">
        <v>52</v>
      </c>
    </row>
    <row r="11" spans="2:34" ht="23.25" customHeight="1">
      <c r="B11" s="19">
        <v>5</v>
      </c>
      <c r="C11" s="89" t="s">
        <v>56</v>
      </c>
      <c r="D11" s="101">
        <v>1470</v>
      </c>
      <c r="E11" s="102">
        <v>1950</v>
      </c>
      <c r="F11" s="102">
        <v>1980</v>
      </c>
      <c r="G11" s="103">
        <v>4.2</v>
      </c>
      <c r="H11" s="83">
        <v>1940</v>
      </c>
      <c r="I11" s="103">
        <v>4</v>
      </c>
      <c r="J11" s="103">
        <v>4.4000000000000004</v>
      </c>
      <c r="K11" s="101">
        <v>2000</v>
      </c>
      <c r="L11" s="102">
        <v>2030</v>
      </c>
      <c r="M11" s="103">
        <v>4.1000000000000005</v>
      </c>
      <c r="N11" s="83">
        <v>1990</v>
      </c>
      <c r="O11" s="103">
        <v>3.9</v>
      </c>
      <c r="P11" s="103">
        <v>4.3</v>
      </c>
      <c r="Q11" s="83">
        <v>1412</v>
      </c>
      <c r="R11" s="83">
        <v>587</v>
      </c>
      <c r="S11" s="138" t="s">
        <v>78</v>
      </c>
    </row>
    <row r="12" spans="2:34" ht="23.25" customHeight="1">
      <c r="B12" s="19">
        <v>6</v>
      </c>
      <c r="C12" s="89" t="s">
        <v>57</v>
      </c>
      <c r="D12" s="101">
        <v>910</v>
      </c>
      <c r="E12" s="102">
        <v>1190</v>
      </c>
      <c r="F12" s="102">
        <v>1200</v>
      </c>
      <c r="G12" s="103">
        <v>4.7</v>
      </c>
      <c r="H12" s="83">
        <v>1180</v>
      </c>
      <c r="I12" s="103">
        <v>4.5</v>
      </c>
      <c r="J12" s="103">
        <v>4.9000000000000004</v>
      </c>
      <c r="K12" s="101">
        <v>1220</v>
      </c>
      <c r="L12" s="102">
        <v>1230</v>
      </c>
      <c r="M12" s="103">
        <v>4.5999999999999996</v>
      </c>
      <c r="N12" s="83">
        <v>1210</v>
      </c>
      <c r="O12" s="103">
        <v>4.3999999999999995</v>
      </c>
      <c r="P12" s="103">
        <v>4.8</v>
      </c>
      <c r="Q12" s="83">
        <v>861</v>
      </c>
      <c r="R12" s="83">
        <v>358</v>
      </c>
      <c r="S12" s="138" t="s">
        <v>78</v>
      </c>
    </row>
    <row r="13" spans="2:34" ht="23.25" customHeight="1">
      <c r="B13" s="19">
        <v>7</v>
      </c>
      <c r="C13" s="89" t="s">
        <v>58</v>
      </c>
      <c r="D13" s="101">
        <v>902</v>
      </c>
      <c r="E13" s="102">
        <v>989</v>
      </c>
      <c r="F13" s="102">
        <v>1000</v>
      </c>
      <c r="G13" s="103">
        <v>4.7</v>
      </c>
      <c r="H13" s="83">
        <v>977</v>
      </c>
      <c r="I13" s="103">
        <v>4.5</v>
      </c>
      <c r="J13" s="103">
        <v>4.9000000000000004</v>
      </c>
      <c r="K13" s="101">
        <v>1010</v>
      </c>
      <c r="L13" s="102">
        <v>1020</v>
      </c>
      <c r="M13" s="103">
        <v>4.5999999999999996</v>
      </c>
      <c r="N13" s="83">
        <v>991</v>
      </c>
      <c r="O13" s="103">
        <v>4.3999999999999995</v>
      </c>
      <c r="P13" s="103">
        <v>4.8</v>
      </c>
      <c r="Q13" s="83">
        <v>894</v>
      </c>
      <c r="R13" s="83">
        <v>115</v>
      </c>
      <c r="S13" s="138" t="s">
        <v>52</v>
      </c>
    </row>
    <row r="14" spans="2:34" ht="23.25" customHeight="1">
      <c r="B14" s="19">
        <v>8</v>
      </c>
      <c r="C14" s="89" t="s">
        <v>59</v>
      </c>
      <c r="D14" s="101">
        <v>881</v>
      </c>
      <c r="E14" s="102">
        <v>988</v>
      </c>
      <c r="F14" s="102">
        <v>1000</v>
      </c>
      <c r="G14" s="103">
        <v>4.4000000000000004</v>
      </c>
      <c r="H14" s="83">
        <v>975</v>
      </c>
      <c r="I14" s="103">
        <v>4.2</v>
      </c>
      <c r="J14" s="103">
        <v>4.5999999999999996</v>
      </c>
      <c r="K14" s="101">
        <v>988</v>
      </c>
      <c r="L14" s="102">
        <v>1000</v>
      </c>
      <c r="M14" s="103">
        <v>4.3999999999999995</v>
      </c>
      <c r="N14" s="83">
        <v>975</v>
      </c>
      <c r="O14" s="103">
        <v>4.2</v>
      </c>
      <c r="P14" s="103">
        <v>4.5999999999999996</v>
      </c>
      <c r="Q14" s="83">
        <v>881</v>
      </c>
      <c r="R14" s="83">
        <v>106</v>
      </c>
      <c r="S14" s="138" t="s">
        <v>52</v>
      </c>
    </row>
    <row r="15" spans="2:34" ht="23.25" customHeight="1">
      <c r="B15" s="19">
        <v>9</v>
      </c>
      <c r="C15" s="89" t="s">
        <v>60</v>
      </c>
      <c r="D15" s="101">
        <v>2587</v>
      </c>
      <c r="E15" s="102">
        <v>3130</v>
      </c>
      <c r="F15" s="102">
        <v>3170</v>
      </c>
      <c r="G15" s="103">
        <v>4.4000000000000004</v>
      </c>
      <c r="H15" s="83">
        <v>3080</v>
      </c>
      <c r="I15" s="103">
        <v>4.2</v>
      </c>
      <c r="J15" s="103">
        <v>4.5999999999999996</v>
      </c>
      <c r="K15" s="101">
        <v>3200</v>
      </c>
      <c r="L15" s="102">
        <v>3240</v>
      </c>
      <c r="M15" s="103">
        <v>4.3</v>
      </c>
      <c r="N15" s="83">
        <v>3150</v>
      </c>
      <c r="O15" s="103">
        <v>4.1000000000000005</v>
      </c>
      <c r="P15" s="103">
        <v>4.5</v>
      </c>
      <c r="Q15" s="83">
        <v>2463</v>
      </c>
      <c r="R15" s="83">
        <v>736</v>
      </c>
      <c r="S15" s="138" t="s">
        <v>52</v>
      </c>
    </row>
    <row r="16" spans="2:34" ht="23.25" customHeight="1">
      <c r="B16" s="19">
        <v>10</v>
      </c>
      <c r="C16" s="89" t="s">
        <v>61</v>
      </c>
      <c r="D16" s="101">
        <v>1550</v>
      </c>
      <c r="E16" s="102">
        <v>2100</v>
      </c>
      <c r="F16" s="102">
        <v>2130</v>
      </c>
      <c r="G16" s="103">
        <v>4.5</v>
      </c>
      <c r="H16" s="83">
        <v>2090</v>
      </c>
      <c r="I16" s="103">
        <v>4.3</v>
      </c>
      <c r="J16" s="103">
        <v>4.7</v>
      </c>
      <c r="K16" s="101">
        <v>2100</v>
      </c>
      <c r="L16" s="102">
        <v>2130</v>
      </c>
      <c r="M16" s="103">
        <v>4.5</v>
      </c>
      <c r="N16" s="83">
        <v>2090</v>
      </c>
      <c r="O16" s="103">
        <v>4.3</v>
      </c>
      <c r="P16" s="103">
        <v>4.7</v>
      </c>
      <c r="Q16" s="83">
        <v>1484</v>
      </c>
      <c r="R16" s="83">
        <v>615</v>
      </c>
      <c r="S16" s="138" t="s">
        <v>78</v>
      </c>
    </row>
    <row r="17" spans="2:19" ht="23.25" customHeight="1">
      <c r="B17" s="19">
        <v>11</v>
      </c>
      <c r="C17" s="89" t="s">
        <v>62</v>
      </c>
      <c r="D17" s="101">
        <v>1987</v>
      </c>
      <c r="E17" s="102">
        <v>2230</v>
      </c>
      <c r="F17" s="102">
        <v>2260</v>
      </c>
      <c r="G17" s="103">
        <v>4.9000000000000004</v>
      </c>
      <c r="H17" s="83">
        <v>2200</v>
      </c>
      <c r="I17" s="103">
        <v>4.7</v>
      </c>
      <c r="J17" s="103">
        <v>5.0999999999999996</v>
      </c>
      <c r="K17" s="101">
        <v>2260</v>
      </c>
      <c r="L17" s="102">
        <v>2280</v>
      </c>
      <c r="M17" s="103">
        <v>4.8</v>
      </c>
      <c r="N17" s="83">
        <v>2230</v>
      </c>
      <c r="O17" s="103">
        <v>4.5999999999999996</v>
      </c>
      <c r="P17" s="103">
        <v>5</v>
      </c>
      <c r="Q17" s="83">
        <v>1979</v>
      </c>
      <c r="R17" s="83">
        <v>280</v>
      </c>
      <c r="S17" s="138" t="s">
        <v>52</v>
      </c>
    </row>
    <row r="18" spans="2:19" ht="23.25" customHeight="1">
      <c r="B18" s="19">
        <v>12</v>
      </c>
      <c r="C18" s="89" t="s">
        <v>63</v>
      </c>
      <c r="D18" s="101">
        <v>740</v>
      </c>
      <c r="E18" s="102">
        <v>877</v>
      </c>
      <c r="F18" s="102">
        <v>889</v>
      </c>
      <c r="G18" s="103">
        <v>4.5</v>
      </c>
      <c r="H18" s="83">
        <v>865</v>
      </c>
      <c r="I18" s="103">
        <v>4.3</v>
      </c>
      <c r="J18" s="103">
        <v>4.7</v>
      </c>
      <c r="K18" s="101">
        <v>892</v>
      </c>
      <c r="L18" s="102">
        <v>904</v>
      </c>
      <c r="M18" s="103">
        <v>4.3999999999999995</v>
      </c>
      <c r="N18" s="83">
        <v>880</v>
      </c>
      <c r="O18" s="103">
        <v>4.2</v>
      </c>
      <c r="P18" s="103">
        <v>4.5999999999999996</v>
      </c>
      <c r="Q18" s="83">
        <v>711</v>
      </c>
      <c r="R18" s="83">
        <v>180</v>
      </c>
      <c r="S18" s="138" t="s">
        <v>52</v>
      </c>
    </row>
    <row r="19" spans="2:19" ht="23.25" customHeight="1">
      <c r="B19" s="19">
        <v>13</v>
      </c>
      <c r="C19" s="89" t="s">
        <v>64</v>
      </c>
      <c r="D19" s="101">
        <v>1290</v>
      </c>
      <c r="E19" s="102">
        <v>1620</v>
      </c>
      <c r="F19" s="102">
        <v>1640</v>
      </c>
      <c r="G19" s="103">
        <v>4.3</v>
      </c>
      <c r="H19" s="83">
        <v>1590</v>
      </c>
      <c r="I19" s="103">
        <v>4.0999999999999996</v>
      </c>
      <c r="J19" s="103">
        <v>4.5</v>
      </c>
      <c r="K19" s="101">
        <v>1610</v>
      </c>
      <c r="L19" s="102">
        <v>1630</v>
      </c>
      <c r="M19" s="103">
        <v>4.3</v>
      </c>
      <c r="N19" s="83">
        <v>1580</v>
      </c>
      <c r="O19" s="103">
        <v>4.1000000000000005</v>
      </c>
      <c r="P19" s="103">
        <v>4.5</v>
      </c>
      <c r="Q19" s="83">
        <v>1250</v>
      </c>
      <c r="R19" s="83">
        <v>359</v>
      </c>
      <c r="S19" s="138" t="s">
        <v>52</v>
      </c>
    </row>
    <row r="20" spans="2:19" ht="23.25" customHeight="1">
      <c r="B20" s="19">
        <v>14</v>
      </c>
      <c r="C20" s="89" t="s">
        <v>65</v>
      </c>
      <c r="D20" s="101">
        <v>3059</v>
      </c>
      <c r="E20" s="102">
        <v>3840</v>
      </c>
      <c r="F20" s="102">
        <v>3890</v>
      </c>
      <c r="G20" s="103">
        <v>4.4000000000000004</v>
      </c>
      <c r="H20" s="83">
        <v>3780</v>
      </c>
      <c r="I20" s="103">
        <v>4.2</v>
      </c>
      <c r="J20" s="103">
        <v>4.5999999999999996</v>
      </c>
      <c r="K20" s="101">
        <v>3910</v>
      </c>
      <c r="L20" s="102">
        <v>3970</v>
      </c>
      <c r="M20" s="103">
        <v>4.3</v>
      </c>
      <c r="N20" s="83">
        <v>3850</v>
      </c>
      <c r="O20" s="103">
        <v>4.1000000000000005</v>
      </c>
      <c r="P20" s="103">
        <v>4.5</v>
      </c>
      <c r="Q20" s="83">
        <v>2955</v>
      </c>
      <c r="R20" s="83">
        <v>954</v>
      </c>
      <c r="S20" s="138" t="s">
        <v>52</v>
      </c>
    </row>
    <row r="21" spans="2:19" ht="23.25" customHeight="1">
      <c r="B21" s="19">
        <v>15</v>
      </c>
      <c r="C21" s="89" t="s">
        <v>66</v>
      </c>
      <c r="D21" s="101">
        <v>574</v>
      </c>
      <c r="E21" s="102">
        <v>736</v>
      </c>
      <c r="F21" s="102">
        <v>746</v>
      </c>
      <c r="G21" s="103">
        <v>4.3</v>
      </c>
      <c r="H21" s="83">
        <v>725</v>
      </c>
      <c r="I21" s="103">
        <v>4.0999999999999996</v>
      </c>
      <c r="J21" s="103">
        <v>4.5</v>
      </c>
      <c r="K21" s="101">
        <v>742</v>
      </c>
      <c r="L21" s="102">
        <v>752</v>
      </c>
      <c r="M21" s="103">
        <v>4.2</v>
      </c>
      <c r="N21" s="83">
        <v>731</v>
      </c>
      <c r="O21" s="103">
        <v>4</v>
      </c>
      <c r="P21" s="103">
        <v>4.3999999999999995</v>
      </c>
      <c r="Q21" s="83">
        <v>563</v>
      </c>
      <c r="R21" s="83">
        <v>178</v>
      </c>
      <c r="S21" s="138" t="s">
        <v>52</v>
      </c>
    </row>
    <row r="22" spans="2:19" ht="23.25" customHeight="1">
      <c r="B22" s="19">
        <v>16</v>
      </c>
      <c r="C22" s="89" t="s">
        <v>67</v>
      </c>
      <c r="D22" s="101">
        <v>1398</v>
      </c>
      <c r="E22" s="102">
        <v>1660</v>
      </c>
      <c r="F22" s="102">
        <v>1690</v>
      </c>
      <c r="G22" s="103">
        <v>4.3</v>
      </c>
      <c r="H22" s="83">
        <v>1630</v>
      </c>
      <c r="I22" s="103">
        <v>4.0999999999999996</v>
      </c>
      <c r="J22" s="103">
        <v>4.5</v>
      </c>
      <c r="K22" s="101">
        <v>1660</v>
      </c>
      <c r="L22" s="102">
        <v>1680</v>
      </c>
      <c r="M22" s="103">
        <v>4.3000000000000007</v>
      </c>
      <c r="N22" s="83">
        <v>1630</v>
      </c>
      <c r="O22" s="103">
        <v>4.1000000000000005</v>
      </c>
      <c r="P22" s="103">
        <v>4.5000000000000009</v>
      </c>
      <c r="Q22" s="83">
        <v>1352</v>
      </c>
      <c r="R22" s="83">
        <v>307</v>
      </c>
      <c r="S22" s="138" t="s">
        <v>68</v>
      </c>
    </row>
    <row r="23" spans="2:19" ht="23.25" customHeight="1">
      <c r="B23" s="19">
        <v>17</v>
      </c>
      <c r="C23" s="89" t="s">
        <v>69</v>
      </c>
      <c r="D23" s="101">
        <v>755</v>
      </c>
      <c r="E23" s="102">
        <v>878</v>
      </c>
      <c r="F23" s="102">
        <v>891</v>
      </c>
      <c r="G23" s="103">
        <v>4.3</v>
      </c>
      <c r="H23" s="83">
        <v>865</v>
      </c>
      <c r="I23" s="103">
        <v>4.0999999999999996</v>
      </c>
      <c r="J23" s="103">
        <v>4.5</v>
      </c>
      <c r="K23" s="101">
        <v>898</v>
      </c>
      <c r="L23" s="102">
        <v>911</v>
      </c>
      <c r="M23" s="103">
        <v>4.2</v>
      </c>
      <c r="N23" s="83">
        <v>884</v>
      </c>
      <c r="O23" s="103">
        <v>4</v>
      </c>
      <c r="P23" s="103">
        <v>4.3999999999999995</v>
      </c>
      <c r="Q23" s="83">
        <v>738</v>
      </c>
      <c r="R23" s="83">
        <v>159</v>
      </c>
      <c r="S23" s="138" t="s">
        <v>52</v>
      </c>
    </row>
    <row r="24" spans="2:19" ht="23.25" customHeight="1">
      <c r="B24" s="19">
        <v>18</v>
      </c>
      <c r="C24" s="89" t="s">
        <v>79</v>
      </c>
      <c r="D24" s="101">
        <v>1041</v>
      </c>
      <c r="E24" s="102">
        <v>1450</v>
      </c>
      <c r="F24" s="102">
        <v>1480</v>
      </c>
      <c r="G24" s="103">
        <v>4.2</v>
      </c>
      <c r="H24" s="83">
        <v>1430</v>
      </c>
      <c r="I24" s="103">
        <v>4.3</v>
      </c>
      <c r="J24" s="103">
        <v>4.4000000000000004</v>
      </c>
      <c r="K24" s="101">
        <v>1440</v>
      </c>
      <c r="L24" s="102">
        <v>1470</v>
      </c>
      <c r="M24" s="103">
        <v>4.2</v>
      </c>
      <c r="N24" s="83">
        <v>1430</v>
      </c>
      <c r="O24" s="103">
        <v>4.3</v>
      </c>
      <c r="P24" s="103">
        <v>4.3999999999999995</v>
      </c>
      <c r="Q24" s="83">
        <v>1039</v>
      </c>
      <c r="R24" s="83">
        <v>400</v>
      </c>
      <c r="S24" s="138" t="s">
        <v>80</v>
      </c>
    </row>
    <row r="25" spans="2:19" ht="23.25" customHeight="1">
      <c r="B25" s="19">
        <v>19</v>
      </c>
      <c r="C25" s="89" t="s">
        <v>81</v>
      </c>
      <c r="D25" s="101">
        <v>248</v>
      </c>
      <c r="E25" s="102">
        <v>374</v>
      </c>
      <c r="F25" s="102">
        <v>380</v>
      </c>
      <c r="G25" s="103">
        <v>4.3</v>
      </c>
      <c r="H25" s="83">
        <v>371</v>
      </c>
      <c r="I25" s="103">
        <v>4.4000000000000004</v>
      </c>
      <c r="J25" s="103">
        <v>4.5</v>
      </c>
      <c r="K25" s="101">
        <v>374</v>
      </c>
      <c r="L25" s="102">
        <v>380</v>
      </c>
      <c r="M25" s="103">
        <v>4.3</v>
      </c>
      <c r="N25" s="83">
        <v>371</v>
      </c>
      <c r="O25" s="103">
        <v>4.3999999999999995</v>
      </c>
      <c r="P25" s="103">
        <v>4.5</v>
      </c>
      <c r="Q25" s="83">
        <v>247</v>
      </c>
      <c r="R25" s="83">
        <v>126</v>
      </c>
      <c r="S25" s="138" t="s">
        <v>70</v>
      </c>
    </row>
    <row r="26" spans="2:19" ht="23.25" customHeight="1">
      <c r="B26" s="19">
        <v>20</v>
      </c>
      <c r="C26" s="89" t="s">
        <v>82</v>
      </c>
      <c r="D26" s="101">
        <v>1685</v>
      </c>
      <c r="E26" s="102">
        <v>2010</v>
      </c>
      <c r="F26" s="102">
        <v>2040</v>
      </c>
      <c r="G26" s="103">
        <v>4.3</v>
      </c>
      <c r="H26" s="83">
        <v>1970</v>
      </c>
      <c r="I26" s="103">
        <v>4.0999999999999996</v>
      </c>
      <c r="J26" s="103">
        <v>4.5</v>
      </c>
      <c r="K26" s="101">
        <v>2010</v>
      </c>
      <c r="L26" s="102">
        <v>2040</v>
      </c>
      <c r="M26" s="103">
        <v>4.3000000000000007</v>
      </c>
      <c r="N26" s="83">
        <v>1970</v>
      </c>
      <c r="O26" s="103">
        <v>4.1000000000000005</v>
      </c>
      <c r="P26" s="103">
        <v>4.5000000000000009</v>
      </c>
      <c r="Q26" s="83">
        <v>1633</v>
      </c>
      <c r="R26" s="83">
        <v>376</v>
      </c>
      <c r="S26" s="138" t="s">
        <v>83</v>
      </c>
    </row>
    <row r="27" spans="2:19" ht="23.25" customHeight="1">
      <c r="B27" s="19">
        <v>21</v>
      </c>
      <c r="C27" s="89" t="s">
        <v>84</v>
      </c>
      <c r="D27" s="101">
        <v>552</v>
      </c>
      <c r="E27" s="102">
        <v>651</v>
      </c>
      <c r="F27" s="102">
        <v>660</v>
      </c>
      <c r="G27" s="103">
        <v>4.3</v>
      </c>
      <c r="H27" s="83">
        <v>647</v>
      </c>
      <c r="I27" s="103">
        <v>4.0999999999999996</v>
      </c>
      <c r="J27" s="103">
        <v>4.5</v>
      </c>
      <c r="K27" s="101">
        <v>665</v>
      </c>
      <c r="L27" s="102">
        <v>673</v>
      </c>
      <c r="M27" s="103">
        <v>4.2</v>
      </c>
      <c r="N27" s="83">
        <v>661</v>
      </c>
      <c r="O27" s="103">
        <v>4</v>
      </c>
      <c r="P27" s="103">
        <v>4.3999999999999995</v>
      </c>
      <c r="Q27" s="83">
        <v>535</v>
      </c>
      <c r="R27" s="83">
        <v>129</v>
      </c>
      <c r="S27" s="138" t="s">
        <v>71</v>
      </c>
    </row>
    <row r="28" spans="2:19" ht="23.25" customHeight="1">
      <c r="B28" s="19">
        <v>22</v>
      </c>
      <c r="C28" s="89" t="s">
        <v>85</v>
      </c>
      <c r="D28" s="101">
        <v>1219</v>
      </c>
      <c r="E28" s="102">
        <v>1620</v>
      </c>
      <c r="F28" s="102">
        <v>1640</v>
      </c>
      <c r="G28" s="103">
        <v>4.7</v>
      </c>
      <c r="H28" s="83">
        <v>1600</v>
      </c>
      <c r="I28" s="103">
        <v>4.5</v>
      </c>
      <c r="J28" s="103">
        <v>4.9000000000000004</v>
      </c>
      <c r="K28" s="101">
        <v>1660</v>
      </c>
      <c r="L28" s="102">
        <v>1680</v>
      </c>
      <c r="M28" s="103">
        <v>4.5999999999999996</v>
      </c>
      <c r="N28" s="83">
        <v>1640</v>
      </c>
      <c r="O28" s="103">
        <v>4.3999999999999995</v>
      </c>
      <c r="P28" s="103">
        <v>4.8</v>
      </c>
      <c r="Q28" s="83">
        <v>1208</v>
      </c>
      <c r="R28" s="83">
        <v>451</v>
      </c>
      <c r="S28" s="138" t="s">
        <v>52</v>
      </c>
    </row>
    <row r="29" spans="2:19" ht="23.25" customHeight="1">
      <c r="B29" s="19">
        <v>23</v>
      </c>
      <c r="C29" s="89" t="s">
        <v>86</v>
      </c>
      <c r="D29" s="101">
        <v>926</v>
      </c>
      <c r="E29" s="102">
        <v>1250</v>
      </c>
      <c r="F29" s="102">
        <v>1270</v>
      </c>
      <c r="G29" s="103">
        <v>4.2</v>
      </c>
      <c r="H29" s="83">
        <v>1230</v>
      </c>
      <c r="I29" s="103">
        <v>4</v>
      </c>
      <c r="J29" s="103">
        <v>4.4000000000000004</v>
      </c>
      <c r="K29" s="101">
        <v>1290</v>
      </c>
      <c r="L29" s="102">
        <v>1310</v>
      </c>
      <c r="M29" s="103">
        <v>4.1000000000000005</v>
      </c>
      <c r="N29" s="83">
        <v>1270</v>
      </c>
      <c r="O29" s="103">
        <v>3.9</v>
      </c>
      <c r="P29" s="103">
        <v>4.3</v>
      </c>
      <c r="Q29" s="83">
        <v>934</v>
      </c>
      <c r="R29" s="83">
        <v>355</v>
      </c>
      <c r="S29" s="138" t="s">
        <v>72</v>
      </c>
    </row>
    <row r="30" spans="2:19" ht="23.25" customHeight="1">
      <c r="B30" s="19">
        <v>26</v>
      </c>
      <c r="C30" s="89" t="s">
        <v>87</v>
      </c>
      <c r="D30" s="101">
        <v>3629</v>
      </c>
      <c r="E30" s="102">
        <v>4360</v>
      </c>
      <c r="F30" s="102">
        <v>4420</v>
      </c>
      <c r="G30" s="103">
        <v>4.3</v>
      </c>
      <c r="H30" s="83">
        <v>4290</v>
      </c>
      <c r="I30" s="103">
        <v>4.0999999999999996</v>
      </c>
      <c r="J30" s="103">
        <v>4.5</v>
      </c>
      <c r="K30" s="101">
        <v>4440</v>
      </c>
      <c r="L30" s="102">
        <v>4500</v>
      </c>
      <c r="M30" s="103">
        <v>4.2</v>
      </c>
      <c r="N30" s="83">
        <v>4370</v>
      </c>
      <c r="O30" s="103">
        <v>4</v>
      </c>
      <c r="P30" s="103">
        <v>4.3999999999999995</v>
      </c>
      <c r="Q30" s="83">
        <v>3552</v>
      </c>
      <c r="R30" s="83">
        <v>887</v>
      </c>
      <c r="S30" s="138" t="s">
        <v>73</v>
      </c>
    </row>
    <row r="31" spans="2:19" ht="23.25" customHeight="1">
      <c r="B31" s="19">
        <v>27</v>
      </c>
      <c r="C31" s="89" t="s">
        <v>88</v>
      </c>
      <c r="D31" s="101">
        <v>602</v>
      </c>
      <c r="E31" s="102">
        <v>661</v>
      </c>
      <c r="F31" s="102">
        <v>671</v>
      </c>
      <c r="G31" s="103">
        <v>4.4000000000000004</v>
      </c>
      <c r="H31" s="83">
        <v>657</v>
      </c>
      <c r="I31" s="103">
        <v>4.2</v>
      </c>
      <c r="J31" s="103">
        <v>4.5999999999999996</v>
      </c>
      <c r="K31" s="101">
        <v>671</v>
      </c>
      <c r="L31" s="102">
        <v>679</v>
      </c>
      <c r="M31" s="103">
        <v>4.3</v>
      </c>
      <c r="N31" s="83">
        <v>668</v>
      </c>
      <c r="O31" s="103">
        <v>4.1000000000000005</v>
      </c>
      <c r="P31" s="103">
        <v>4.5</v>
      </c>
      <c r="Q31" s="83">
        <v>580</v>
      </c>
      <c r="R31" s="83">
        <v>90</v>
      </c>
      <c r="S31" s="138" t="s">
        <v>71</v>
      </c>
    </row>
    <row r="32" spans="2:19" ht="23.25" customHeight="1">
      <c r="B32" s="19">
        <v>28</v>
      </c>
      <c r="C32" s="89" t="s">
        <v>89</v>
      </c>
      <c r="D32" s="101">
        <v>399</v>
      </c>
      <c r="E32" s="102">
        <v>544</v>
      </c>
      <c r="F32" s="102">
        <v>550</v>
      </c>
      <c r="G32" s="103">
        <v>5.2</v>
      </c>
      <c r="H32" s="83">
        <v>537</v>
      </c>
      <c r="I32" s="103">
        <v>5</v>
      </c>
      <c r="J32" s="103">
        <v>5.4</v>
      </c>
      <c r="K32" s="101">
        <v>551</v>
      </c>
      <c r="L32" s="102">
        <v>557</v>
      </c>
      <c r="M32" s="103">
        <v>5.0999999999999996</v>
      </c>
      <c r="N32" s="83">
        <v>554</v>
      </c>
      <c r="O32" s="103">
        <v>4.9000000000000004</v>
      </c>
      <c r="P32" s="103">
        <v>5.3</v>
      </c>
      <c r="Q32" s="83">
        <v>422</v>
      </c>
      <c r="R32" s="83">
        <v>128</v>
      </c>
      <c r="S32" s="138" t="s">
        <v>73</v>
      </c>
    </row>
    <row r="33" spans="2:19" ht="23.25" customHeight="1">
      <c r="B33" s="19">
        <v>29</v>
      </c>
      <c r="C33" s="89" t="s">
        <v>90</v>
      </c>
      <c r="D33" s="101">
        <v>651</v>
      </c>
      <c r="E33" s="102">
        <v>779</v>
      </c>
      <c r="F33" s="102">
        <v>773</v>
      </c>
      <c r="G33" s="103">
        <v>4.4000000000000004</v>
      </c>
      <c r="H33" s="83">
        <v>785</v>
      </c>
      <c r="I33" s="103">
        <v>4.5</v>
      </c>
      <c r="J33" s="103">
        <v>4.5999999999999996</v>
      </c>
      <c r="K33" s="101">
        <v>779</v>
      </c>
      <c r="L33" s="102">
        <v>772</v>
      </c>
      <c r="M33" s="103">
        <v>4.3999999999999995</v>
      </c>
      <c r="N33" s="83">
        <v>785</v>
      </c>
      <c r="O33" s="103">
        <v>4.5</v>
      </c>
      <c r="P33" s="103">
        <v>4.5999999999999996</v>
      </c>
      <c r="Q33" s="83">
        <v>631</v>
      </c>
      <c r="R33" s="83">
        <v>147</v>
      </c>
      <c r="S33" s="138" t="s">
        <v>68</v>
      </c>
    </row>
    <row r="34" spans="2:19" ht="23.25" customHeight="1">
      <c r="B34" s="19">
        <v>30</v>
      </c>
      <c r="C34" s="89" t="s">
        <v>91</v>
      </c>
      <c r="D34" s="101">
        <v>850</v>
      </c>
      <c r="E34" s="102">
        <v>1010</v>
      </c>
      <c r="F34" s="102">
        <v>1020</v>
      </c>
      <c r="G34" s="103">
        <v>4.2</v>
      </c>
      <c r="H34" s="83">
        <v>992</v>
      </c>
      <c r="I34" s="103">
        <v>4</v>
      </c>
      <c r="J34" s="103">
        <v>4.4000000000000004</v>
      </c>
      <c r="K34" s="101">
        <v>1030</v>
      </c>
      <c r="L34" s="102">
        <v>1040</v>
      </c>
      <c r="M34" s="103">
        <v>4.1000000000000005</v>
      </c>
      <c r="N34" s="83">
        <v>1010</v>
      </c>
      <c r="O34" s="103">
        <v>3.9</v>
      </c>
      <c r="P34" s="103">
        <v>4.3000000000000007</v>
      </c>
      <c r="Q34" s="83">
        <v>869</v>
      </c>
      <c r="R34" s="83">
        <v>160</v>
      </c>
      <c r="S34" s="138" t="s">
        <v>92</v>
      </c>
    </row>
    <row r="35" spans="2:19" ht="23.25" customHeight="1">
      <c r="B35" s="19">
        <v>31</v>
      </c>
      <c r="C35" s="89" t="s">
        <v>183</v>
      </c>
      <c r="D35" s="101">
        <v>2650</v>
      </c>
      <c r="E35" s="102">
        <v>3210</v>
      </c>
      <c r="F35" s="102">
        <v>3250</v>
      </c>
      <c r="G35" s="103">
        <v>4.5</v>
      </c>
      <c r="H35" s="83">
        <v>3170</v>
      </c>
      <c r="I35" s="103">
        <v>4.3</v>
      </c>
      <c r="J35" s="103">
        <v>4.7</v>
      </c>
      <c r="K35" s="101">
        <v>3160</v>
      </c>
      <c r="L35" s="102">
        <v>3200</v>
      </c>
      <c r="M35" s="103">
        <v>4.3999999999999995</v>
      </c>
      <c r="N35" s="83">
        <v>3110</v>
      </c>
      <c r="O35" s="103">
        <v>4.2</v>
      </c>
      <c r="P35" s="103">
        <v>4.5999999999999996</v>
      </c>
      <c r="Q35" s="83">
        <v>2609</v>
      </c>
      <c r="R35" s="83">
        <v>550</v>
      </c>
      <c r="S35" s="138" t="s">
        <v>345</v>
      </c>
    </row>
    <row r="36" spans="2:19" ht="23.25" customHeight="1">
      <c r="B36" s="19">
        <v>32</v>
      </c>
      <c r="C36" s="89" t="s">
        <v>184</v>
      </c>
      <c r="D36" s="101">
        <v>874</v>
      </c>
      <c r="E36" s="102">
        <v>1040</v>
      </c>
      <c r="F36" s="102">
        <v>1050</v>
      </c>
      <c r="G36" s="103">
        <v>4.4000000000000004</v>
      </c>
      <c r="H36" s="83">
        <v>1020</v>
      </c>
      <c r="I36" s="103">
        <v>4.2</v>
      </c>
      <c r="J36" s="103">
        <v>4.5999999999999996</v>
      </c>
      <c r="K36" s="101">
        <v>1010</v>
      </c>
      <c r="L36" s="102">
        <v>1020</v>
      </c>
      <c r="M36" s="103">
        <v>4.3</v>
      </c>
      <c r="N36" s="83">
        <v>991</v>
      </c>
      <c r="O36" s="103">
        <v>4.1000000000000005</v>
      </c>
      <c r="P36" s="103">
        <v>4.5</v>
      </c>
      <c r="Q36" s="83">
        <v>869</v>
      </c>
      <c r="R36" s="83">
        <v>140</v>
      </c>
      <c r="S36" s="138" t="s">
        <v>333</v>
      </c>
    </row>
    <row r="37" spans="2:19" ht="23.25" customHeight="1">
      <c r="B37" s="19">
        <v>33</v>
      </c>
      <c r="C37" s="89" t="s">
        <v>185</v>
      </c>
      <c r="D37" s="101">
        <v>714</v>
      </c>
      <c r="E37" s="102">
        <v>849</v>
      </c>
      <c r="F37" s="102">
        <v>860</v>
      </c>
      <c r="G37" s="103">
        <v>4.5</v>
      </c>
      <c r="H37" s="83">
        <v>837</v>
      </c>
      <c r="I37" s="103">
        <v>4.3</v>
      </c>
      <c r="J37" s="103">
        <v>4.7</v>
      </c>
      <c r="K37" s="101">
        <v>819</v>
      </c>
      <c r="L37" s="102">
        <v>829</v>
      </c>
      <c r="M37" s="103">
        <v>4.3999999999999995</v>
      </c>
      <c r="N37" s="83">
        <v>808</v>
      </c>
      <c r="O37" s="103">
        <v>4.2</v>
      </c>
      <c r="P37" s="103">
        <v>4.5999999999999996</v>
      </c>
      <c r="Q37" s="83">
        <v>713</v>
      </c>
      <c r="R37" s="83">
        <v>105</v>
      </c>
      <c r="S37" s="138" t="s">
        <v>333</v>
      </c>
    </row>
    <row r="38" spans="2:19" ht="23.25" customHeight="1">
      <c r="B38" s="19">
        <v>34</v>
      </c>
      <c r="C38" s="89" t="s">
        <v>186</v>
      </c>
      <c r="D38" s="101">
        <v>762</v>
      </c>
      <c r="E38" s="102">
        <v>894</v>
      </c>
      <c r="F38" s="102">
        <v>906</v>
      </c>
      <c r="G38" s="103">
        <v>4.5</v>
      </c>
      <c r="H38" s="83">
        <v>882</v>
      </c>
      <c r="I38" s="103">
        <v>4.3</v>
      </c>
      <c r="J38" s="103">
        <v>4.7</v>
      </c>
      <c r="K38" s="101">
        <v>868</v>
      </c>
      <c r="L38" s="102">
        <v>879</v>
      </c>
      <c r="M38" s="103">
        <v>4.3999999999999995</v>
      </c>
      <c r="N38" s="83">
        <v>856</v>
      </c>
      <c r="O38" s="103">
        <v>4.2</v>
      </c>
      <c r="P38" s="103">
        <v>4.5999999999999996</v>
      </c>
      <c r="Q38" s="83">
        <v>760</v>
      </c>
      <c r="R38" s="83">
        <v>107</v>
      </c>
      <c r="S38" s="138" t="s">
        <v>333</v>
      </c>
    </row>
    <row r="39" spans="2:19" ht="23.25" customHeight="1">
      <c r="B39" s="19">
        <v>35</v>
      </c>
      <c r="C39" s="89" t="s">
        <v>187</v>
      </c>
      <c r="D39" s="101">
        <v>873</v>
      </c>
      <c r="E39" s="102">
        <v>1030</v>
      </c>
      <c r="F39" s="102">
        <v>1040</v>
      </c>
      <c r="G39" s="103">
        <v>4.4000000000000004</v>
      </c>
      <c r="H39" s="83">
        <v>1010</v>
      </c>
      <c r="I39" s="103">
        <v>4.2</v>
      </c>
      <c r="J39" s="103">
        <v>4.5999999999999996</v>
      </c>
      <c r="K39" s="101">
        <v>987</v>
      </c>
      <c r="L39" s="102">
        <v>1000</v>
      </c>
      <c r="M39" s="103">
        <v>4.3</v>
      </c>
      <c r="N39" s="83">
        <v>974</v>
      </c>
      <c r="O39" s="103">
        <v>4.1000000000000005</v>
      </c>
      <c r="P39" s="103">
        <v>4.5</v>
      </c>
      <c r="Q39" s="83">
        <v>855</v>
      </c>
      <c r="R39" s="83">
        <v>131</v>
      </c>
      <c r="S39" s="138" t="s">
        <v>333</v>
      </c>
    </row>
    <row r="40" spans="2:19" ht="23.25" customHeight="1">
      <c r="B40" s="19">
        <v>36</v>
      </c>
      <c r="C40" s="89" t="s">
        <v>188</v>
      </c>
      <c r="D40" s="101">
        <v>2658</v>
      </c>
      <c r="E40" s="102">
        <v>3030</v>
      </c>
      <c r="F40" s="102">
        <v>3070</v>
      </c>
      <c r="G40" s="103">
        <v>4.4000000000000004</v>
      </c>
      <c r="H40" s="83">
        <v>2990</v>
      </c>
      <c r="I40" s="103">
        <v>4.2</v>
      </c>
      <c r="J40" s="103">
        <v>4.5999999999999996</v>
      </c>
      <c r="K40" s="101">
        <v>2960</v>
      </c>
      <c r="L40" s="102">
        <v>3000</v>
      </c>
      <c r="M40" s="103">
        <v>4.3</v>
      </c>
      <c r="N40" s="83">
        <v>2920</v>
      </c>
      <c r="O40" s="103">
        <v>4.1000000000000005</v>
      </c>
      <c r="P40" s="103">
        <v>4.5</v>
      </c>
      <c r="Q40" s="83">
        <v>2595</v>
      </c>
      <c r="R40" s="83">
        <v>364</v>
      </c>
      <c r="S40" s="138" t="s">
        <v>333</v>
      </c>
    </row>
    <row r="41" spans="2:19" ht="23.25" customHeight="1">
      <c r="B41" s="19">
        <v>37</v>
      </c>
      <c r="C41" s="89" t="s">
        <v>189</v>
      </c>
      <c r="D41" s="101">
        <v>1189</v>
      </c>
      <c r="E41" s="102">
        <v>1440</v>
      </c>
      <c r="F41" s="102">
        <v>1460</v>
      </c>
      <c r="G41" s="103">
        <v>4.4000000000000004</v>
      </c>
      <c r="H41" s="83">
        <v>1420</v>
      </c>
      <c r="I41" s="103">
        <v>4.2</v>
      </c>
      <c r="J41" s="103">
        <v>4.5999999999999996</v>
      </c>
      <c r="K41" s="101">
        <v>1510</v>
      </c>
      <c r="L41" s="102">
        <v>1530</v>
      </c>
      <c r="M41" s="103">
        <v>4.3</v>
      </c>
      <c r="N41" s="83">
        <v>1490</v>
      </c>
      <c r="O41" s="103">
        <v>4.1000000000000005</v>
      </c>
      <c r="P41" s="103">
        <v>4.5</v>
      </c>
      <c r="Q41" s="83">
        <v>1199</v>
      </c>
      <c r="R41" s="83">
        <v>310</v>
      </c>
      <c r="S41" s="138" t="s">
        <v>72</v>
      </c>
    </row>
    <row r="42" spans="2:19" ht="23.25" customHeight="1">
      <c r="B42" s="19">
        <v>38</v>
      </c>
      <c r="C42" s="89" t="s">
        <v>190</v>
      </c>
      <c r="D42" s="101">
        <v>1874</v>
      </c>
      <c r="E42" s="102">
        <v>2420</v>
      </c>
      <c r="F42" s="102">
        <v>2450</v>
      </c>
      <c r="G42" s="103">
        <v>4.2</v>
      </c>
      <c r="H42" s="83">
        <v>2380</v>
      </c>
      <c r="I42" s="103">
        <v>4</v>
      </c>
      <c r="J42" s="103">
        <v>4.4000000000000004</v>
      </c>
      <c r="K42" s="101">
        <v>2360</v>
      </c>
      <c r="L42" s="102">
        <v>2390</v>
      </c>
      <c r="M42" s="103">
        <v>4.1000000000000005</v>
      </c>
      <c r="N42" s="83">
        <v>2320</v>
      </c>
      <c r="O42" s="103">
        <v>3.9</v>
      </c>
      <c r="P42" s="103">
        <v>4.3</v>
      </c>
      <c r="Q42" s="83">
        <v>1835</v>
      </c>
      <c r="R42" s="83">
        <v>524</v>
      </c>
      <c r="S42" s="138" t="s">
        <v>72</v>
      </c>
    </row>
    <row r="43" spans="2:19" ht="23.25" customHeight="1">
      <c r="B43" s="19">
        <v>39</v>
      </c>
      <c r="C43" s="89" t="s">
        <v>191</v>
      </c>
      <c r="D43" s="101">
        <v>1138</v>
      </c>
      <c r="E43" s="102">
        <v>1440</v>
      </c>
      <c r="F43" s="102">
        <v>1460</v>
      </c>
      <c r="G43" s="103">
        <v>4.3</v>
      </c>
      <c r="H43" s="83">
        <v>1420</v>
      </c>
      <c r="I43" s="103">
        <v>4.0999999999999996</v>
      </c>
      <c r="J43" s="103">
        <v>4.5</v>
      </c>
      <c r="K43" s="101">
        <v>1440</v>
      </c>
      <c r="L43" s="102">
        <v>1460</v>
      </c>
      <c r="M43" s="103">
        <v>4.2</v>
      </c>
      <c r="N43" s="83">
        <v>1420</v>
      </c>
      <c r="O43" s="103">
        <v>4</v>
      </c>
      <c r="P43" s="103">
        <v>4.3999999999999995</v>
      </c>
      <c r="Q43" s="83">
        <v>1134</v>
      </c>
      <c r="R43" s="83">
        <v>305</v>
      </c>
      <c r="S43" s="138" t="s">
        <v>333</v>
      </c>
    </row>
    <row r="44" spans="2:19" ht="23.25" customHeight="1">
      <c r="B44" s="19">
        <v>40</v>
      </c>
      <c r="C44" s="89" t="s">
        <v>192</v>
      </c>
      <c r="D44" s="101">
        <v>833</v>
      </c>
      <c r="E44" s="102">
        <v>1050</v>
      </c>
      <c r="F44" s="102">
        <v>1060</v>
      </c>
      <c r="G44" s="103">
        <v>4.4000000000000004</v>
      </c>
      <c r="H44" s="83">
        <v>1030</v>
      </c>
      <c r="I44" s="103">
        <v>4.2</v>
      </c>
      <c r="J44" s="103">
        <v>4.5999999999999996</v>
      </c>
      <c r="K44" s="101">
        <v>1040</v>
      </c>
      <c r="L44" s="102">
        <v>1050</v>
      </c>
      <c r="M44" s="103">
        <v>4.3</v>
      </c>
      <c r="N44" s="83">
        <v>1020</v>
      </c>
      <c r="O44" s="103">
        <v>4.1000000000000005</v>
      </c>
      <c r="P44" s="103">
        <v>4.5</v>
      </c>
      <c r="Q44" s="83">
        <v>818</v>
      </c>
      <c r="R44" s="83">
        <v>221</v>
      </c>
      <c r="S44" s="138" t="s">
        <v>333</v>
      </c>
    </row>
    <row r="45" spans="2:19" ht="23.25" customHeight="1">
      <c r="B45" s="19">
        <v>41</v>
      </c>
      <c r="C45" s="89" t="s">
        <v>193</v>
      </c>
      <c r="D45" s="101">
        <v>3911</v>
      </c>
      <c r="E45" s="102">
        <v>5150</v>
      </c>
      <c r="F45" s="102">
        <v>5230</v>
      </c>
      <c r="G45" s="103">
        <v>4.5</v>
      </c>
      <c r="H45" s="83">
        <v>5120</v>
      </c>
      <c r="I45" s="103">
        <v>4.3</v>
      </c>
      <c r="J45" s="103">
        <v>4.7</v>
      </c>
      <c r="K45" s="101">
        <v>5190</v>
      </c>
      <c r="L45" s="102">
        <v>5240</v>
      </c>
      <c r="M45" s="103">
        <v>4.3999999999999995</v>
      </c>
      <c r="N45" s="83">
        <v>5170</v>
      </c>
      <c r="O45" s="103">
        <v>4.2</v>
      </c>
      <c r="P45" s="103">
        <v>4.5999999999999996</v>
      </c>
      <c r="Q45" s="83">
        <v>3815</v>
      </c>
      <c r="R45" s="83">
        <v>1374</v>
      </c>
      <c r="S45" s="138" t="s">
        <v>71</v>
      </c>
    </row>
    <row r="46" spans="2:19" ht="23.25" customHeight="1">
      <c r="B46" s="19">
        <v>42</v>
      </c>
      <c r="C46" s="89" t="s">
        <v>194</v>
      </c>
      <c r="D46" s="101">
        <v>972</v>
      </c>
      <c r="E46" s="102">
        <v>1260</v>
      </c>
      <c r="F46" s="102">
        <v>1270</v>
      </c>
      <c r="G46" s="103">
        <v>4.8</v>
      </c>
      <c r="H46" s="83">
        <v>1240</v>
      </c>
      <c r="I46" s="103">
        <v>4.5999999999999996</v>
      </c>
      <c r="J46" s="103">
        <v>5</v>
      </c>
      <c r="K46" s="101">
        <v>1250</v>
      </c>
      <c r="L46" s="102">
        <v>1260</v>
      </c>
      <c r="M46" s="103">
        <v>4.7</v>
      </c>
      <c r="N46" s="83">
        <v>1230</v>
      </c>
      <c r="O46" s="103">
        <v>4.5</v>
      </c>
      <c r="P46" s="103">
        <v>4.9000000000000004</v>
      </c>
      <c r="Q46" s="83">
        <v>941</v>
      </c>
      <c r="R46" s="83">
        <v>308</v>
      </c>
      <c r="S46" s="138" t="s">
        <v>333</v>
      </c>
    </row>
    <row r="47" spans="2:19" ht="23.25" customHeight="1">
      <c r="B47" s="19">
        <v>43</v>
      </c>
      <c r="C47" s="89" t="s">
        <v>195</v>
      </c>
      <c r="D47" s="101">
        <v>1014</v>
      </c>
      <c r="E47" s="102">
        <v>1230</v>
      </c>
      <c r="F47" s="102">
        <v>1240</v>
      </c>
      <c r="G47" s="103">
        <v>4.5</v>
      </c>
      <c r="H47" s="83">
        <v>1210</v>
      </c>
      <c r="I47" s="103">
        <v>4.3</v>
      </c>
      <c r="J47" s="103">
        <v>4.7</v>
      </c>
      <c r="K47" s="101">
        <v>1250</v>
      </c>
      <c r="L47" s="102">
        <v>1270</v>
      </c>
      <c r="M47" s="103">
        <v>4.3999999999999995</v>
      </c>
      <c r="N47" s="83">
        <v>1230</v>
      </c>
      <c r="O47" s="103">
        <v>4.2</v>
      </c>
      <c r="P47" s="103">
        <v>4.5999999999999996</v>
      </c>
      <c r="Q47" s="83">
        <v>1032</v>
      </c>
      <c r="R47" s="83">
        <v>217</v>
      </c>
      <c r="S47" s="138" t="s">
        <v>333</v>
      </c>
    </row>
    <row r="48" spans="2:19" ht="23.25" customHeight="1">
      <c r="B48" s="19">
        <v>44</v>
      </c>
      <c r="C48" s="89" t="s">
        <v>196</v>
      </c>
      <c r="D48" s="101">
        <v>1188</v>
      </c>
      <c r="E48" s="102">
        <v>1380</v>
      </c>
      <c r="F48" s="102">
        <v>1400</v>
      </c>
      <c r="G48" s="103">
        <v>4.4000000000000004</v>
      </c>
      <c r="H48" s="83">
        <v>1360</v>
      </c>
      <c r="I48" s="103">
        <v>4.2</v>
      </c>
      <c r="J48" s="103">
        <v>4.5999999999999996</v>
      </c>
      <c r="K48" s="101">
        <v>1380</v>
      </c>
      <c r="L48" s="102">
        <v>1400</v>
      </c>
      <c r="M48" s="103">
        <v>4.3999999999999995</v>
      </c>
      <c r="N48" s="83">
        <v>1360</v>
      </c>
      <c r="O48" s="103">
        <v>4.2</v>
      </c>
      <c r="P48" s="103">
        <v>4.5999999999999996</v>
      </c>
      <c r="Q48" s="83">
        <v>1209</v>
      </c>
      <c r="R48" s="83">
        <v>170</v>
      </c>
      <c r="S48" s="138" t="s">
        <v>333</v>
      </c>
    </row>
    <row r="49" spans="2:19" ht="23.25" customHeight="1">
      <c r="B49" s="19">
        <v>45</v>
      </c>
      <c r="C49" s="89" t="s">
        <v>197</v>
      </c>
      <c r="D49" s="101">
        <v>594</v>
      </c>
      <c r="E49" s="102">
        <v>837</v>
      </c>
      <c r="F49" s="102">
        <v>848</v>
      </c>
      <c r="G49" s="103">
        <v>4.5999999999999996</v>
      </c>
      <c r="H49" s="83">
        <v>826</v>
      </c>
      <c r="I49" s="103">
        <v>4.4000000000000004</v>
      </c>
      <c r="J49" s="103">
        <v>4.8</v>
      </c>
      <c r="K49" s="101">
        <v>850</v>
      </c>
      <c r="L49" s="102">
        <v>860</v>
      </c>
      <c r="M49" s="103">
        <v>4.5999999999999996</v>
      </c>
      <c r="N49" s="83">
        <v>839</v>
      </c>
      <c r="O49" s="103">
        <v>4.3999999999999995</v>
      </c>
      <c r="P49" s="103">
        <v>4.8</v>
      </c>
      <c r="Q49" s="83">
        <v>604</v>
      </c>
      <c r="R49" s="83">
        <v>245</v>
      </c>
      <c r="S49" s="138" t="s">
        <v>333</v>
      </c>
    </row>
    <row r="50" spans="2:19" ht="23.25" customHeight="1">
      <c r="B50" s="19">
        <v>46</v>
      </c>
      <c r="C50" s="89" t="s">
        <v>198</v>
      </c>
      <c r="D50" s="101">
        <v>606</v>
      </c>
      <c r="E50" s="102">
        <v>746</v>
      </c>
      <c r="F50" s="102">
        <v>755</v>
      </c>
      <c r="G50" s="103">
        <v>4.9000000000000004</v>
      </c>
      <c r="H50" s="83">
        <v>737</v>
      </c>
      <c r="I50" s="103">
        <v>4.7</v>
      </c>
      <c r="J50" s="103">
        <v>5.0999999999999996</v>
      </c>
      <c r="K50" s="101">
        <v>752</v>
      </c>
      <c r="L50" s="102">
        <v>761</v>
      </c>
      <c r="M50" s="103">
        <v>4.9000000000000004</v>
      </c>
      <c r="N50" s="83">
        <v>743</v>
      </c>
      <c r="O50" s="103">
        <v>4.7</v>
      </c>
      <c r="P50" s="103">
        <v>5.0999999999999996</v>
      </c>
      <c r="Q50" s="83">
        <v>616</v>
      </c>
      <c r="R50" s="83">
        <v>135</v>
      </c>
      <c r="S50" s="138" t="s">
        <v>333</v>
      </c>
    </row>
    <row r="51" spans="2:19" ht="23.25" customHeight="1">
      <c r="B51" s="19">
        <v>47</v>
      </c>
      <c r="C51" s="89" t="s">
        <v>199</v>
      </c>
      <c r="D51" s="101">
        <v>626</v>
      </c>
      <c r="E51" s="102">
        <v>727</v>
      </c>
      <c r="F51" s="102">
        <v>734</v>
      </c>
      <c r="G51" s="103">
        <v>5.4</v>
      </c>
      <c r="H51" s="83">
        <v>720</v>
      </c>
      <c r="I51" s="103">
        <v>5.2</v>
      </c>
      <c r="J51" s="103">
        <v>5.6</v>
      </c>
      <c r="K51" s="101">
        <v>729</v>
      </c>
      <c r="L51" s="102">
        <v>736</v>
      </c>
      <c r="M51" s="103">
        <v>5.3</v>
      </c>
      <c r="N51" s="83">
        <v>721</v>
      </c>
      <c r="O51" s="103">
        <v>5.0999999999999996</v>
      </c>
      <c r="P51" s="103">
        <v>5.5</v>
      </c>
      <c r="Q51" s="83">
        <v>632</v>
      </c>
      <c r="R51" s="83">
        <v>96</v>
      </c>
      <c r="S51" s="138" t="s">
        <v>333</v>
      </c>
    </row>
    <row r="52" spans="2:19" ht="23.25" customHeight="1">
      <c r="B52" s="19">
        <v>48</v>
      </c>
      <c r="C52" s="89" t="s">
        <v>309</v>
      </c>
      <c r="D52" s="101">
        <v>1300</v>
      </c>
      <c r="E52" s="102">
        <v>1580</v>
      </c>
      <c r="F52" s="102">
        <v>1600</v>
      </c>
      <c r="G52" s="103">
        <v>4.0999999999999996</v>
      </c>
      <c r="H52" s="83">
        <v>1560</v>
      </c>
      <c r="I52" s="103">
        <v>3.9</v>
      </c>
      <c r="J52" s="103">
        <v>4.3</v>
      </c>
      <c r="K52" s="101">
        <v>1580</v>
      </c>
      <c r="L52" s="102">
        <v>1600</v>
      </c>
      <c r="M52" s="103">
        <v>4.1000000000000005</v>
      </c>
      <c r="N52" s="83">
        <v>1560</v>
      </c>
      <c r="O52" s="103">
        <v>3.9</v>
      </c>
      <c r="P52" s="103">
        <v>4.3000000000000007</v>
      </c>
      <c r="Q52" s="83">
        <v>1328</v>
      </c>
      <c r="R52" s="83">
        <v>251</v>
      </c>
      <c r="S52" s="138" t="s">
        <v>334</v>
      </c>
    </row>
    <row r="53" spans="2:19" ht="23.25" customHeight="1">
      <c r="B53" s="19">
        <v>49</v>
      </c>
      <c r="C53" s="89" t="s">
        <v>310</v>
      </c>
      <c r="D53" s="101">
        <v>2139</v>
      </c>
      <c r="E53" s="102">
        <v>2480</v>
      </c>
      <c r="F53" s="102">
        <v>2510</v>
      </c>
      <c r="G53" s="103">
        <v>4.3</v>
      </c>
      <c r="H53" s="83">
        <v>2440</v>
      </c>
      <c r="I53" s="103">
        <v>4.0999999999999996</v>
      </c>
      <c r="J53" s="103">
        <v>4.5</v>
      </c>
      <c r="K53" s="101">
        <v>2480</v>
      </c>
      <c r="L53" s="102">
        <v>2510</v>
      </c>
      <c r="M53" s="103">
        <v>4.3</v>
      </c>
      <c r="N53" s="83">
        <v>2440</v>
      </c>
      <c r="O53" s="103">
        <v>4.1000000000000005</v>
      </c>
      <c r="P53" s="103">
        <v>4.5</v>
      </c>
      <c r="Q53" s="83">
        <v>2112</v>
      </c>
      <c r="R53" s="83">
        <v>367</v>
      </c>
      <c r="S53" s="138" t="s">
        <v>333</v>
      </c>
    </row>
    <row r="54" spans="2:19" ht="23.25" customHeight="1">
      <c r="B54" s="19">
        <v>50</v>
      </c>
      <c r="C54" s="89" t="s">
        <v>311</v>
      </c>
      <c r="D54" s="101">
        <v>826</v>
      </c>
      <c r="E54" s="102">
        <v>918</v>
      </c>
      <c r="F54" s="102">
        <v>933</v>
      </c>
      <c r="G54" s="103">
        <v>4.3</v>
      </c>
      <c r="H54" s="83">
        <v>902</v>
      </c>
      <c r="I54" s="103">
        <v>4.0999999999999996</v>
      </c>
      <c r="J54" s="103">
        <v>4.5</v>
      </c>
      <c r="K54" s="101">
        <v>918</v>
      </c>
      <c r="L54" s="102">
        <v>934</v>
      </c>
      <c r="M54" s="103">
        <v>4.3000000000000007</v>
      </c>
      <c r="N54" s="83">
        <v>902</v>
      </c>
      <c r="O54" s="103">
        <v>4.1000000000000005</v>
      </c>
      <c r="P54" s="103">
        <v>4.5000000000000009</v>
      </c>
      <c r="Q54" s="83">
        <v>826</v>
      </c>
      <c r="R54" s="83">
        <v>91</v>
      </c>
      <c r="S54" s="138" t="s">
        <v>334</v>
      </c>
    </row>
    <row r="55" spans="2:19" ht="23.25" customHeight="1">
      <c r="B55" s="19">
        <v>51</v>
      </c>
      <c r="C55" s="89" t="s">
        <v>203</v>
      </c>
      <c r="D55" s="101">
        <v>2680</v>
      </c>
      <c r="E55" s="102">
        <v>3330</v>
      </c>
      <c r="F55" s="102">
        <v>3390</v>
      </c>
      <c r="G55" s="103">
        <v>4.4000000000000004</v>
      </c>
      <c r="H55" s="83">
        <v>3300</v>
      </c>
      <c r="I55" s="103">
        <v>4.2</v>
      </c>
      <c r="J55" s="103">
        <v>4.5999999999999996</v>
      </c>
      <c r="K55" s="101">
        <v>3410</v>
      </c>
      <c r="L55" s="102">
        <v>3470</v>
      </c>
      <c r="M55" s="103">
        <v>4.3</v>
      </c>
      <c r="N55" s="83">
        <v>3390</v>
      </c>
      <c r="O55" s="103">
        <v>4.1000000000000005</v>
      </c>
      <c r="P55" s="103">
        <v>4.5</v>
      </c>
      <c r="Q55" s="83">
        <v>2643</v>
      </c>
      <c r="R55" s="83">
        <v>766</v>
      </c>
      <c r="S55" s="138" t="s">
        <v>71</v>
      </c>
    </row>
    <row r="56" spans="2:19" ht="23.25" customHeight="1">
      <c r="B56" s="19">
        <v>52</v>
      </c>
      <c r="C56" s="89" t="s">
        <v>312</v>
      </c>
      <c r="D56" s="101">
        <v>1240</v>
      </c>
      <c r="E56" s="102">
        <v>1550</v>
      </c>
      <c r="F56" s="102">
        <v>1570</v>
      </c>
      <c r="G56" s="103">
        <v>4.4000000000000004</v>
      </c>
      <c r="H56" s="83">
        <v>1540</v>
      </c>
      <c r="I56" s="103">
        <v>4.2</v>
      </c>
      <c r="J56" s="103">
        <v>4.5999999999999996</v>
      </c>
      <c r="K56" s="101">
        <v>1580</v>
      </c>
      <c r="L56" s="102">
        <v>1610</v>
      </c>
      <c r="M56" s="103">
        <v>4.3</v>
      </c>
      <c r="N56" s="83">
        <v>1570</v>
      </c>
      <c r="O56" s="103">
        <v>4.0999999999999996</v>
      </c>
      <c r="P56" s="103">
        <v>4.5</v>
      </c>
      <c r="Q56" s="83">
        <v>1225</v>
      </c>
      <c r="R56" s="83">
        <v>354</v>
      </c>
      <c r="S56" s="138" t="s">
        <v>71</v>
      </c>
    </row>
    <row r="57" spans="2:19" ht="23.25" customHeight="1">
      <c r="B57" s="19">
        <v>53</v>
      </c>
      <c r="C57" s="89" t="s">
        <v>313</v>
      </c>
      <c r="D57" s="101">
        <v>3096</v>
      </c>
      <c r="E57" s="102">
        <v>3540</v>
      </c>
      <c r="F57" s="102">
        <v>3590</v>
      </c>
      <c r="G57" s="103">
        <v>4.4000000000000004</v>
      </c>
      <c r="H57" s="83">
        <v>3480</v>
      </c>
      <c r="I57" s="103">
        <v>4.2</v>
      </c>
      <c r="J57" s="103">
        <v>4.5999999999999996</v>
      </c>
      <c r="K57" s="101">
        <v>3640</v>
      </c>
      <c r="L57" s="102">
        <v>3690</v>
      </c>
      <c r="M57" s="103">
        <v>4.3</v>
      </c>
      <c r="N57" s="83">
        <v>3580</v>
      </c>
      <c r="O57" s="103">
        <v>4.1000000000000005</v>
      </c>
      <c r="P57" s="103">
        <v>4.5</v>
      </c>
      <c r="Q57" s="83">
        <v>3049</v>
      </c>
      <c r="R57" s="83">
        <v>590</v>
      </c>
      <c r="S57" s="138" t="s">
        <v>333</v>
      </c>
    </row>
    <row r="58" spans="2:19" ht="23.25" customHeight="1">
      <c r="B58" s="19">
        <v>54</v>
      </c>
      <c r="C58" s="89" t="s">
        <v>314</v>
      </c>
      <c r="D58" s="101">
        <v>2400</v>
      </c>
      <c r="E58" s="102">
        <v>2760</v>
      </c>
      <c r="F58" s="102">
        <v>2800</v>
      </c>
      <c r="G58" s="103">
        <v>4.8</v>
      </c>
      <c r="H58" s="83">
        <v>2720</v>
      </c>
      <c r="I58" s="103">
        <v>4.5999999999999996</v>
      </c>
      <c r="J58" s="103">
        <v>5</v>
      </c>
      <c r="K58" s="101">
        <v>2760</v>
      </c>
      <c r="L58" s="102">
        <v>2790</v>
      </c>
      <c r="M58" s="103">
        <v>4.8</v>
      </c>
      <c r="N58" s="83">
        <v>2720</v>
      </c>
      <c r="O58" s="103">
        <v>4.5999999999999996</v>
      </c>
      <c r="P58" s="103">
        <v>5</v>
      </c>
      <c r="Q58" s="83">
        <v>2373</v>
      </c>
      <c r="R58" s="83">
        <v>386</v>
      </c>
      <c r="S58" s="138" t="s">
        <v>334</v>
      </c>
    </row>
    <row r="59" spans="2:19" ht="23.25" customHeight="1">
      <c r="B59" s="19">
        <v>55</v>
      </c>
      <c r="C59" s="89" t="s">
        <v>315</v>
      </c>
      <c r="D59" s="101">
        <v>938</v>
      </c>
      <c r="E59" s="102">
        <v>1020</v>
      </c>
      <c r="F59" s="102">
        <v>1030</v>
      </c>
      <c r="G59" s="103">
        <v>4.7</v>
      </c>
      <c r="H59" s="83">
        <v>1010</v>
      </c>
      <c r="I59" s="103">
        <v>4.5</v>
      </c>
      <c r="J59" s="103">
        <v>4.9000000000000004</v>
      </c>
      <c r="K59" s="101">
        <v>1040</v>
      </c>
      <c r="L59" s="102">
        <v>1050</v>
      </c>
      <c r="M59" s="103">
        <v>4.5999999999999996</v>
      </c>
      <c r="N59" s="83">
        <v>1030</v>
      </c>
      <c r="O59" s="103">
        <v>4.3999999999999995</v>
      </c>
      <c r="P59" s="103">
        <v>4.8</v>
      </c>
      <c r="Q59" s="83">
        <v>964</v>
      </c>
      <c r="R59" s="83">
        <v>75</v>
      </c>
      <c r="S59" s="138" t="s">
        <v>71</v>
      </c>
    </row>
    <row r="60" spans="2:19" ht="23.25" customHeight="1">
      <c r="B60" s="19">
        <v>56</v>
      </c>
      <c r="C60" s="89" t="s">
        <v>208</v>
      </c>
      <c r="D60" s="101">
        <v>1280</v>
      </c>
      <c r="E60" s="102">
        <v>1500</v>
      </c>
      <c r="F60" s="102">
        <v>1520</v>
      </c>
      <c r="G60" s="103">
        <v>4.0999999999999996</v>
      </c>
      <c r="H60" s="83">
        <v>1470</v>
      </c>
      <c r="I60" s="103">
        <v>3.9</v>
      </c>
      <c r="J60" s="103">
        <v>4.3</v>
      </c>
      <c r="K60" s="101">
        <v>1500</v>
      </c>
      <c r="L60" s="102">
        <v>1520</v>
      </c>
      <c r="M60" s="103">
        <v>4.1000000000000005</v>
      </c>
      <c r="N60" s="83">
        <v>1470</v>
      </c>
      <c r="O60" s="103">
        <v>3.9</v>
      </c>
      <c r="P60" s="103">
        <v>4.3000000000000007</v>
      </c>
      <c r="Q60" s="83">
        <v>1282</v>
      </c>
      <c r="R60" s="83">
        <v>217</v>
      </c>
      <c r="S60" s="138" t="s">
        <v>334</v>
      </c>
    </row>
    <row r="61" spans="2:19" ht="23.25" customHeight="1">
      <c r="B61" s="19">
        <v>57</v>
      </c>
      <c r="C61" s="89" t="s">
        <v>209</v>
      </c>
      <c r="D61" s="101">
        <v>1108</v>
      </c>
      <c r="E61" s="102">
        <v>1240</v>
      </c>
      <c r="F61" s="102">
        <v>1260</v>
      </c>
      <c r="G61" s="103">
        <v>4.4000000000000004</v>
      </c>
      <c r="H61" s="83">
        <v>1220</v>
      </c>
      <c r="I61" s="103">
        <v>4.2</v>
      </c>
      <c r="J61" s="103">
        <v>4.5999999999999996</v>
      </c>
      <c r="K61" s="101">
        <v>1280</v>
      </c>
      <c r="L61" s="102">
        <v>1290</v>
      </c>
      <c r="M61" s="103">
        <v>4.3</v>
      </c>
      <c r="N61" s="83">
        <v>1260</v>
      </c>
      <c r="O61" s="103">
        <v>4.1000000000000005</v>
      </c>
      <c r="P61" s="103">
        <v>4.5</v>
      </c>
      <c r="Q61" s="83">
        <v>1103</v>
      </c>
      <c r="R61" s="83">
        <v>176</v>
      </c>
      <c r="S61" s="138" t="s">
        <v>333</v>
      </c>
    </row>
    <row r="62" spans="2:19" ht="23.25" customHeight="1">
      <c r="B62" s="19">
        <v>58</v>
      </c>
      <c r="C62" s="89" t="s">
        <v>210</v>
      </c>
      <c r="D62" s="101">
        <v>1840</v>
      </c>
      <c r="E62" s="102">
        <v>2120</v>
      </c>
      <c r="F62" s="102">
        <v>2150</v>
      </c>
      <c r="G62" s="103">
        <v>4.2</v>
      </c>
      <c r="H62" s="83">
        <v>2080</v>
      </c>
      <c r="I62" s="103">
        <v>4</v>
      </c>
      <c r="J62" s="103">
        <v>4.4000000000000004</v>
      </c>
      <c r="K62" s="101">
        <v>2120</v>
      </c>
      <c r="L62" s="102">
        <v>2150</v>
      </c>
      <c r="M62" s="103">
        <v>4.2</v>
      </c>
      <c r="N62" s="83">
        <v>2080</v>
      </c>
      <c r="O62" s="103">
        <v>4</v>
      </c>
      <c r="P62" s="103">
        <v>4.4000000000000004</v>
      </c>
      <c r="Q62" s="83">
        <v>1838</v>
      </c>
      <c r="R62" s="83">
        <v>281</v>
      </c>
      <c r="S62" s="138" t="s">
        <v>334</v>
      </c>
    </row>
    <row r="63" spans="2:19" ht="23.25" customHeight="1">
      <c r="B63" s="19">
        <v>59</v>
      </c>
      <c r="C63" s="89" t="s">
        <v>211</v>
      </c>
      <c r="D63" s="101">
        <v>1945</v>
      </c>
      <c r="E63" s="102">
        <v>2310</v>
      </c>
      <c r="F63" s="102">
        <v>2340</v>
      </c>
      <c r="G63" s="103">
        <v>4.2</v>
      </c>
      <c r="H63" s="83">
        <v>2280</v>
      </c>
      <c r="I63" s="103">
        <v>4</v>
      </c>
      <c r="J63" s="103">
        <v>4.4000000000000004</v>
      </c>
      <c r="K63" s="101">
        <v>2380</v>
      </c>
      <c r="L63" s="102">
        <v>2410</v>
      </c>
      <c r="M63" s="103">
        <v>4.1000000000000005</v>
      </c>
      <c r="N63" s="83">
        <v>2350</v>
      </c>
      <c r="O63" s="103">
        <v>3.9</v>
      </c>
      <c r="P63" s="103">
        <v>4.3</v>
      </c>
      <c r="Q63" s="83">
        <v>1951</v>
      </c>
      <c r="R63" s="83">
        <v>428</v>
      </c>
      <c r="S63" s="138" t="s">
        <v>333</v>
      </c>
    </row>
    <row r="64" spans="2:19" ht="23.25" customHeight="1">
      <c r="B64" s="19">
        <v>60</v>
      </c>
      <c r="C64" s="89" t="s">
        <v>212</v>
      </c>
      <c r="D64" s="101">
        <v>3190</v>
      </c>
      <c r="E64" s="102">
        <v>3660</v>
      </c>
      <c r="F64" s="102">
        <v>3720</v>
      </c>
      <c r="G64" s="103">
        <v>4.2</v>
      </c>
      <c r="H64" s="83">
        <v>3600</v>
      </c>
      <c r="I64" s="103">
        <v>4</v>
      </c>
      <c r="J64" s="103">
        <v>4.4000000000000004</v>
      </c>
      <c r="K64" s="101">
        <v>3660</v>
      </c>
      <c r="L64" s="102">
        <v>3720</v>
      </c>
      <c r="M64" s="103">
        <v>4.2</v>
      </c>
      <c r="N64" s="83">
        <v>3590</v>
      </c>
      <c r="O64" s="103">
        <v>4</v>
      </c>
      <c r="P64" s="103">
        <v>4.4000000000000004</v>
      </c>
      <c r="Q64" s="83">
        <v>3173</v>
      </c>
      <c r="R64" s="83">
        <v>486</v>
      </c>
      <c r="S64" s="138" t="s">
        <v>334</v>
      </c>
    </row>
    <row r="65" spans="2:19" ht="23.25" customHeight="1">
      <c r="B65" s="19">
        <v>61</v>
      </c>
      <c r="C65" s="89" t="s">
        <v>213</v>
      </c>
      <c r="D65" s="101">
        <v>1570</v>
      </c>
      <c r="E65" s="102">
        <v>1800</v>
      </c>
      <c r="F65" s="102">
        <v>1820</v>
      </c>
      <c r="G65" s="103">
        <v>4.5999999999999996</v>
      </c>
      <c r="H65" s="83">
        <v>1770</v>
      </c>
      <c r="I65" s="103">
        <v>4.4000000000000004</v>
      </c>
      <c r="J65" s="103">
        <v>4.8</v>
      </c>
      <c r="K65" s="101">
        <v>1830</v>
      </c>
      <c r="L65" s="102">
        <v>1850</v>
      </c>
      <c r="M65" s="103">
        <v>4.5</v>
      </c>
      <c r="N65" s="83">
        <v>1800</v>
      </c>
      <c r="O65" s="103">
        <v>4.3</v>
      </c>
      <c r="P65" s="103">
        <v>4.7</v>
      </c>
      <c r="Q65" s="83">
        <v>1564</v>
      </c>
      <c r="R65" s="83">
        <v>265</v>
      </c>
      <c r="S65" s="138" t="s">
        <v>333</v>
      </c>
    </row>
    <row r="66" spans="2:19" ht="23.25" customHeight="1">
      <c r="B66" s="19">
        <v>62</v>
      </c>
      <c r="C66" s="89" t="s">
        <v>214</v>
      </c>
      <c r="D66" s="101">
        <v>1050</v>
      </c>
      <c r="E66" s="102">
        <v>1230</v>
      </c>
      <c r="F66" s="102">
        <v>1250</v>
      </c>
      <c r="G66" s="103">
        <v>4.2</v>
      </c>
      <c r="H66" s="83">
        <v>1210</v>
      </c>
      <c r="I66" s="103">
        <v>4</v>
      </c>
      <c r="J66" s="103">
        <v>4.4000000000000004</v>
      </c>
      <c r="K66" s="101">
        <v>1230</v>
      </c>
      <c r="L66" s="102">
        <v>1250</v>
      </c>
      <c r="M66" s="103">
        <v>4.2</v>
      </c>
      <c r="N66" s="83">
        <v>1200</v>
      </c>
      <c r="O66" s="103">
        <v>4</v>
      </c>
      <c r="P66" s="103">
        <v>4.4000000000000004</v>
      </c>
      <c r="Q66" s="83">
        <v>1052</v>
      </c>
      <c r="R66" s="83">
        <v>177</v>
      </c>
      <c r="S66" s="138" t="s">
        <v>334</v>
      </c>
    </row>
    <row r="67" spans="2:19" ht="23.25" customHeight="1">
      <c r="B67" s="19">
        <v>63</v>
      </c>
      <c r="C67" s="89" t="s">
        <v>215</v>
      </c>
      <c r="D67" s="101">
        <v>2912</v>
      </c>
      <c r="E67" s="102">
        <v>3340</v>
      </c>
      <c r="F67" s="102">
        <v>3400</v>
      </c>
      <c r="G67" s="103">
        <v>4.2</v>
      </c>
      <c r="H67" s="83">
        <v>3280</v>
      </c>
      <c r="I67" s="103">
        <v>4</v>
      </c>
      <c r="J67" s="103">
        <v>4.4000000000000004</v>
      </c>
      <c r="K67" s="101">
        <v>3340</v>
      </c>
      <c r="L67" s="102">
        <v>3400</v>
      </c>
      <c r="M67" s="103">
        <v>4.2</v>
      </c>
      <c r="N67" s="83">
        <v>3280</v>
      </c>
      <c r="O67" s="103">
        <v>4</v>
      </c>
      <c r="P67" s="103">
        <v>4.4000000000000004</v>
      </c>
      <c r="Q67" s="83">
        <v>2907</v>
      </c>
      <c r="R67" s="83">
        <v>432</v>
      </c>
      <c r="S67" s="138" t="s">
        <v>334</v>
      </c>
    </row>
    <row r="68" spans="2:19" ht="23.25" customHeight="1">
      <c r="B68" s="19">
        <v>64</v>
      </c>
      <c r="C68" s="89" t="s">
        <v>216</v>
      </c>
      <c r="D68" s="101">
        <v>1344</v>
      </c>
      <c r="E68" s="102">
        <v>1560</v>
      </c>
      <c r="F68" s="102">
        <v>1580</v>
      </c>
      <c r="G68" s="103">
        <v>4.4000000000000004</v>
      </c>
      <c r="H68" s="83">
        <v>1530</v>
      </c>
      <c r="I68" s="103">
        <v>4.2</v>
      </c>
      <c r="J68" s="103">
        <v>4.5999999999999996</v>
      </c>
      <c r="K68" s="101">
        <v>1590</v>
      </c>
      <c r="L68" s="102">
        <v>1610</v>
      </c>
      <c r="M68" s="103">
        <v>4.3</v>
      </c>
      <c r="N68" s="83">
        <v>1570</v>
      </c>
      <c r="O68" s="103">
        <v>4.1000000000000005</v>
      </c>
      <c r="P68" s="103">
        <v>4.5</v>
      </c>
      <c r="Q68" s="83">
        <v>1338</v>
      </c>
      <c r="R68" s="83">
        <v>251</v>
      </c>
      <c r="S68" s="138" t="s">
        <v>333</v>
      </c>
    </row>
    <row r="69" spans="2:19" ht="23.25" customHeight="1">
      <c r="B69" s="19">
        <v>65</v>
      </c>
      <c r="C69" s="89" t="s">
        <v>217</v>
      </c>
      <c r="D69" s="101">
        <v>1530</v>
      </c>
      <c r="E69" s="102">
        <v>1750</v>
      </c>
      <c r="F69" s="102">
        <v>1780</v>
      </c>
      <c r="G69" s="103">
        <v>4.3</v>
      </c>
      <c r="H69" s="83">
        <v>1720</v>
      </c>
      <c r="I69" s="103">
        <v>4.0999999999999996</v>
      </c>
      <c r="J69" s="103">
        <v>4.5</v>
      </c>
      <c r="K69" s="101">
        <v>1750</v>
      </c>
      <c r="L69" s="102">
        <v>1780</v>
      </c>
      <c r="M69" s="103">
        <v>4.3000000000000007</v>
      </c>
      <c r="N69" s="83">
        <v>1720</v>
      </c>
      <c r="O69" s="103">
        <v>4.1000000000000005</v>
      </c>
      <c r="P69" s="103">
        <v>4.5000000000000009</v>
      </c>
      <c r="Q69" s="83">
        <v>1520</v>
      </c>
      <c r="R69" s="83">
        <v>229</v>
      </c>
      <c r="S69" s="138" t="s">
        <v>334</v>
      </c>
    </row>
    <row r="70" spans="2:19" ht="23.25" customHeight="1">
      <c r="B70" s="19">
        <v>66</v>
      </c>
      <c r="C70" s="89" t="s">
        <v>218</v>
      </c>
      <c r="D70" s="101">
        <v>956</v>
      </c>
      <c r="E70" s="102">
        <v>1100</v>
      </c>
      <c r="F70" s="102">
        <v>1120</v>
      </c>
      <c r="G70" s="103">
        <v>4.3</v>
      </c>
      <c r="H70" s="83">
        <v>1080</v>
      </c>
      <c r="I70" s="103">
        <v>4.0999999999999996</v>
      </c>
      <c r="J70" s="103">
        <v>4.5</v>
      </c>
      <c r="K70" s="101">
        <v>1100</v>
      </c>
      <c r="L70" s="102">
        <v>1110</v>
      </c>
      <c r="M70" s="103">
        <v>4.3000000000000007</v>
      </c>
      <c r="N70" s="83">
        <v>1080</v>
      </c>
      <c r="O70" s="103">
        <v>4.1000000000000005</v>
      </c>
      <c r="P70" s="103">
        <v>4.5000000000000009</v>
      </c>
      <c r="Q70" s="83">
        <v>951</v>
      </c>
      <c r="R70" s="83">
        <v>148</v>
      </c>
      <c r="S70" s="138" t="s">
        <v>334</v>
      </c>
    </row>
    <row r="71" spans="2:19" ht="23.25" customHeight="1">
      <c r="B71" s="19">
        <v>67</v>
      </c>
      <c r="C71" s="89" t="s">
        <v>219</v>
      </c>
      <c r="D71" s="101">
        <v>1972</v>
      </c>
      <c r="E71" s="102">
        <v>2360</v>
      </c>
      <c r="F71" s="102">
        <v>2390</v>
      </c>
      <c r="G71" s="103">
        <v>4.3</v>
      </c>
      <c r="H71" s="83">
        <v>2350</v>
      </c>
      <c r="I71" s="103">
        <v>4.0999999999999996</v>
      </c>
      <c r="J71" s="103">
        <v>4.5</v>
      </c>
      <c r="K71" s="101">
        <v>2420</v>
      </c>
      <c r="L71" s="102">
        <v>2450</v>
      </c>
      <c r="M71" s="103">
        <v>4.2</v>
      </c>
      <c r="N71" s="83">
        <v>2400</v>
      </c>
      <c r="O71" s="103">
        <v>4</v>
      </c>
      <c r="P71" s="103">
        <v>4.3999999999999995</v>
      </c>
      <c r="Q71" s="83">
        <v>1994</v>
      </c>
      <c r="R71" s="83">
        <v>425</v>
      </c>
      <c r="S71" s="138" t="s">
        <v>71</v>
      </c>
    </row>
    <row r="72" spans="2:19" ht="23.25" customHeight="1">
      <c r="B72" s="19">
        <v>68</v>
      </c>
      <c r="C72" s="89" t="s">
        <v>220</v>
      </c>
      <c r="D72" s="101">
        <v>990</v>
      </c>
      <c r="E72" s="102">
        <v>1090</v>
      </c>
      <c r="F72" s="102">
        <v>1100</v>
      </c>
      <c r="G72" s="103">
        <v>4.5999999999999996</v>
      </c>
      <c r="H72" s="83">
        <v>1070</v>
      </c>
      <c r="I72" s="103">
        <v>4.4000000000000004</v>
      </c>
      <c r="J72" s="103">
        <v>4.8</v>
      </c>
      <c r="K72" s="101">
        <v>1100</v>
      </c>
      <c r="L72" s="102">
        <v>1110</v>
      </c>
      <c r="M72" s="103">
        <v>4.5</v>
      </c>
      <c r="N72" s="83">
        <v>1080</v>
      </c>
      <c r="O72" s="103">
        <v>4.3</v>
      </c>
      <c r="P72" s="103">
        <v>4.7</v>
      </c>
      <c r="Q72" s="83">
        <v>993</v>
      </c>
      <c r="R72" s="83">
        <v>106</v>
      </c>
      <c r="S72" s="138" t="s">
        <v>333</v>
      </c>
    </row>
    <row r="73" spans="2:19" ht="23.25" customHeight="1">
      <c r="B73" s="19">
        <v>69</v>
      </c>
      <c r="C73" s="89" t="s">
        <v>316</v>
      </c>
      <c r="D73" s="101">
        <v>4268</v>
      </c>
      <c r="E73" s="102">
        <v>4770</v>
      </c>
      <c r="F73" s="102">
        <v>4840</v>
      </c>
      <c r="G73" s="103">
        <v>4.4000000000000004</v>
      </c>
      <c r="H73" s="83">
        <v>4690</v>
      </c>
      <c r="I73" s="103">
        <v>4.2</v>
      </c>
      <c r="J73" s="103">
        <v>4.5999999999999996</v>
      </c>
      <c r="K73" s="101">
        <v>4860</v>
      </c>
      <c r="L73" s="102">
        <v>4930</v>
      </c>
      <c r="M73" s="103">
        <v>4.3</v>
      </c>
      <c r="N73" s="83">
        <v>4780</v>
      </c>
      <c r="O73" s="103">
        <v>4.1000000000000005</v>
      </c>
      <c r="P73" s="103">
        <v>4.5</v>
      </c>
      <c r="Q73" s="83">
        <v>4293</v>
      </c>
      <c r="R73" s="83">
        <v>566</v>
      </c>
      <c r="S73" s="138" t="s">
        <v>333</v>
      </c>
    </row>
    <row r="74" spans="2:19" ht="23.25" customHeight="1">
      <c r="B74" s="19">
        <v>70</v>
      </c>
      <c r="C74" s="89" t="s">
        <v>222</v>
      </c>
      <c r="D74" s="101">
        <v>1560</v>
      </c>
      <c r="E74" s="102">
        <v>1740</v>
      </c>
      <c r="F74" s="102">
        <v>1760</v>
      </c>
      <c r="G74" s="103">
        <v>4.3</v>
      </c>
      <c r="H74" s="83">
        <v>1710</v>
      </c>
      <c r="I74" s="103">
        <v>4.0999999999999996</v>
      </c>
      <c r="J74" s="103">
        <v>4.5</v>
      </c>
      <c r="K74" s="101">
        <v>1770</v>
      </c>
      <c r="L74" s="102">
        <v>1800</v>
      </c>
      <c r="M74" s="103">
        <v>4.2</v>
      </c>
      <c r="N74" s="83">
        <v>1740</v>
      </c>
      <c r="O74" s="103">
        <v>4</v>
      </c>
      <c r="P74" s="103">
        <v>4.3999999999999995</v>
      </c>
      <c r="Q74" s="83">
        <v>1561</v>
      </c>
      <c r="R74" s="83">
        <v>208</v>
      </c>
      <c r="S74" s="138" t="s">
        <v>333</v>
      </c>
    </row>
    <row r="75" spans="2:19" ht="23.25" customHeight="1">
      <c r="B75" s="19">
        <v>71</v>
      </c>
      <c r="C75" s="89" t="s">
        <v>223</v>
      </c>
      <c r="D75" s="101">
        <v>1789</v>
      </c>
      <c r="E75" s="102">
        <v>2140</v>
      </c>
      <c r="F75" s="102">
        <v>2170</v>
      </c>
      <c r="G75" s="103">
        <v>4.3</v>
      </c>
      <c r="H75" s="83">
        <v>2130</v>
      </c>
      <c r="I75" s="103">
        <v>4.0999999999999996</v>
      </c>
      <c r="J75" s="103">
        <v>4.5</v>
      </c>
      <c r="K75" s="101">
        <v>2190</v>
      </c>
      <c r="L75" s="102">
        <v>2220</v>
      </c>
      <c r="M75" s="103">
        <v>4.2</v>
      </c>
      <c r="N75" s="83">
        <v>2180</v>
      </c>
      <c r="O75" s="103">
        <v>4</v>
      </c>
      <c r="P75" s="103">
        <v>4.3999999999999995</v>
      </c>
      <c r="Q75" s="83">
        <v>1797</v>
      </c>
      <c r="R75" s="83">
        <v>392</v>
      </c>
      <c r="S75" s="138" t="s">
        <v>71</v>
      </c>
    </row>
    <row r="76" spans="2:19" ht="23.25" customHeight="1">
      <c r="B76" s="19">
        <v>72</v>
      </c>
      <c r="C76" s="89" t="s">
        <v>224</v>
      </c>
      <c r="D76" s="101">
        <v>1806</v>
      </c>
      <c r="E76" s="102">
        <v>2020</v>
      </c>
      <c r="F76" s="102">
        <v>2050</v>
      </c>
      <c r="G76" s="103">
        <v>4.2</v>
      </c>
      <c r="H76" s="83">
        <v>1990</v>
      </c>
      <c r="I76" s="103">
        <v>4</v>
      </c>
      <c r="J76" s="103">
        <v>4.4000000000000004</v>
      </c>
      <c r="K76" s="101">
        <v>2080</v>
      </c>
      <c r="L76" s="102">
        <v>2110</v>
      </c>
      <c r="M76" s="103">
        <v>4.1000000000000005</v>
      </c>
      <c r="N76" s="83">
        <v>2040</v>
      </c>
      <c r="O76" s="103">
        <v>3.9</v>
      </c>
      <c r="P76" s="103">
        <v>4.3000000000000007</v>
      </c>
      <c r="Q76" s="83">
        <v>1803</v>
      </c>
      <c r="R76" s="83">
        <v>276</v>
      </c>
      <c r="S76" s="138" t="s">
        <v>335</v>
      </c>
    </row>
    <row r="77" spans="2:19" ht="23.25" customHeight="1">
      <c r="B77" s="19">
        <v>73</v>
      </c>
      <c r="C77" s="89" t="s">
        <v>225</v>
      </c>
      <c r="D77" s="101">
        <v>1623</v>
      </c>
      <c r="E77" s="102">
        <v>1880</v>
      </c>
      <c r="F77" s="102">
        <v>1910</v>
      </c>
      <c r="G77" s="103">
        <v>4.2</v>
      </c>
      <c r="H77" s="83">
        <v>1850</v>
      </c>
      <c r="I77" s="103">
        <v>4</v>
      </c>
      <c r="J77" s="103">
        <v>4.4000000000000004</v>
      </c>
      <c r="K77" s="101">
        <v>1880</v>
      </c>
      <c r="L77" s="102">
        <v>1910</v>
      </c>
      <c r="M77" s="103">
        <v>4.2</v>
      </c>
      <c r="N77" s="83">
        <v>1850</v>
      </c>
      <c r="O77" s="103">
        <v>4</v>
      </c>
      <c r="P77" s="103">
        <v>4.4000000000000004</v>
      </c>
      <c r="Q77" s="83">
        <v>1619</v>
      </c>
      <c r="R77" s="83">
        <v>260</v>
      </c>
      <c r="S77" s="138" t="s">
        <v>334</v>
      </c>
    </row>
    <row r="78" spans="2:19" ht="23.25" customHeight="1">
      <c r="B78" s="19">
        <v>74</v>
      </c>
      <c r="C78" s="89" t="s">
        <v>226</v>
      </c>
      <c r="D78" s="101">
        <v>736</v>
      </c>
      <c r="E78" s="102">
        <v>842</v>
      </c>
      <c r="F78" s="102">
        <v>856</v>
      </c>
      <c r="G78" s="103">
        <v>4.0999999999999996</v>
      </c>
      <c r="H78" s="83">
        <v>828</v>
      </c>
      <c r="I78" s="103">
        <v>3.9</v>
      </c>
      <c r="J78" s="103">
        <v>4.3</v>
      </c>
      <c r="K78" s="101">
        <v>842</v>
      </c>
      <c r="L78" s="102">
        <v>858</v>
      </c>
      <c r="M78" s="103">
        <v>4.1000000000000005</v>
      </c>
      <c r="N78" s="83">
        <v>825</v>
      </c>
      <c r="O78" s="103">
        <v>3.9</v>
      </c>
      <c r="P78" s="103">
        <v>4.3000000000000007</v>
      </c>
      <c r="Q78" s="83">
        <v>735</v>
      </c>
      <c r="R78" s="83">
        <v>106</v>
      </c>
      <c r="S78" s="138" t="s">
        <v>334</v>
      </c>
    </row>
    <row r="79" spans="2:19" ht="23.25" customHeight="1">
      <c r="B79" s="19">
        <v>75</v>
      </c>
      <c r="C79" s="89" t="s">
        <v>227</v>
      </c>
      <c r="D79" s="101">
        <v>1712</v>
      </c>
      <c r="E79" s="102">
        <v>2180</v>
      </c>
      <c r="F79" s="102">
        <v>2210</v>
      </c>
      <c r="G79" s="103">
        <v>4.5</v>
      </c>
      <c r="H79" s="83">
        <v>2150</v>
      </c>
      <c r="I79" s="103">
        <v>4.3</v>
      </c>
      <c r="J79" s="103">
        <v>4.7</v>
      </c>
      <c r="K79" s="101">
        <v>2230</v>
      </c>
      <c r="L79" s="102">
        <v>2260</v>
      </c>
      <c r="M79" s="103">
        <v>4.3999999999999995</v>
      </c>
      <c r="N79" s="83">
        <v>2200</v>
      </c>
      <c r="O79" s="103">
        <v>4.2</v>
      </c>
      <c r="P79" s="103">
        <v>4.5999999999999996</v>
      </c>
      <c r="Q79" s="83">
        <v>1714</v>
      </c>
      <c r="R79" s="83">
        <v>515</v>
      </c>
      <c r="S79" s="138" t="s">
        <v>333</v>
      </c>
    </row>
    <row r="80" spans="2:19" ht="23.25" customHeight="1">
      <c r="B80" s="19">
        <v>76</v>
      </c>
      <c r="C80" s="89" t="s">
        <v>228</v>
      </c>
      <c r="D80" s="101">
        <v>1132</v>
      </c>
      <c r="E80" s="102">
        <v>1260</v>
      </c>
      <c r="F80" s="102">
        <v>1280</v>
      </c>
      <c r="G80" s="103">
        <v>4.4000000000000004</v>
      </c>
      <c r="H80" s="83">
        <v>1240</v>
      </c>
      <c r="I80" s="103">
        <v>4.2</v>
      </c>
      <c r="J80" s="103">
        <v>4.5999999999999996</v>
      </c>
      <c r="K80" s="101">
        <v>1300</v>
      </c>
      <c r="L80" s="102">
        <v>1320</v>
      </c>
      <c r="M80" s="103">
        <v>4.3</v>
      </c>
      <c r="N80" s="83">
        <v>1280</v>
      </c>
      <c r="O80" s="103">
        <v>4.1000000000000005</v>
      </c>
      <c r="P80" s="103">
        <v>4.5</v>
      </c>
      <c r="Q80" s="83">
        <v>1130</v>
      </c>
      <c r="R80" s="83">
        <v>169</v>
      </c>
      <c r="S80" s="138" t="s">
        <v>333</v>
      </c>
    </row>
    <row r="81" spans="2:19" ht="23.25" customHeight="1">
      <c r="B81" s="19">
        <v>77</v>
      </c>
      <c r="C81" s="89" t="s">
        <v>229</v>
      </c>
      <c r="D81" s="101">
        <v>1077</v>
      </c>
      <c r="E81" s="102">
        <v>1200</v>
      </c>
      <c r="F81" s="102">
        <v>1210</v>
      </c>
      <c r="G81" s="103">
        <v>4.8</v>
      </c>
      <c r="H81" s="83">
        <v>1180</v>
      </c>
      <c r="I81" s="103">
        <v>4.5999999999999996</v>
      </c>
      <c r="J81" s="103">
        <v>5</v>
      </c>
      <c r="K81" s="101">
        <v>1220</v>
      </c>
      <c r="L81" s="102">
        <v>1230</v>
      </c>
      <c r="M81" s="103">
        <v>4.7</v>
      </c>
      <c r="N81" s="83">
        <v>1200</v>
      </c>
      <c r="O81" s="103">
        <v>4.5</v>
      </c>
      <c r="P81" s="103">
        <v>4.9000000000000004</v>
      </c>
      <c r="Q81" s="83">
        <v>1073</v>
      </c>
      <c r="R81" s="83">
        <v>146</v>
      </c>
      <c r="S81" s="138" t="s">
        <v>333</v>
      </c>
    </row>
    <row r="82" spans="2:19" ht="23.25" customHeight="1">
      <c r="B82" s="19">
        <v>78</v>
      </c>
      <c r="C82" s="89" t="s">
        <v>317</v>
      </c>
      <c r="D82" s="101">
        <v>1653</v>
      </c>
      <c r="E82" s="102">
        <v>1840</v>
      </c>
      <c r="F82" s="102">
        <v>1860</v>
      </c>
      <c r="G82" s="103">
        <v>4.9000000000000004</v>
      </c>
      <c r="H82" s="83">
        <v>1830</v>
      </c>
      <c r="I82" s="103">
        <v>4.7</v>
      </c>
      <c r="J82" s="103">
        <v>5.0999999999999996</v>
      </c>
      <c r="K82" s="101">
        <v>1850</v>
      </c>
      <c r="L82" s="102">
        <v>1870</v>
      </c>
      <c r="M82" s="103">
        <v>4.8</v>
      </c>
      <c r="N82" s="83">
        <v>1840</v>
      </c>
      <c r="O82" s="103">
        <v>4.5999999999999996</v>
      </c>
      <c r="P82" s="103">
        <v>5</v>
      </c>
      <c r="Q82" s="83">
        <v>1709</v>
      </c>
      <c r="R82" s="83">
        <v>140</v>
      </c>
      <c r="S82" s="138" t="s">
        <v>71</v>
      </c>
    </row>
    <row r="83" spans="2:19" ht="23.25" customHeight="1">
      <c r="B83" s="19">
        <v>79</v>
      </c>
      <c r="C83" s="89" t="s">
        <v>318</v>
      </c>
      <c r="D83" s="101">
        <v>1010</v>
      </c>
      <c r="E83" s="102">
        <v>1070</v>
      </c>
      <c r="F83" s="102">
        <v>1080</v>
      </c>
      <c r="G83" s="103">
        <v>4.8</v>
      </c>
      <c r="H83" s="83">
        <v>1060</v>
      </c>
      <c r="I83" s="103">
        <v>4.5999999999999996</v>
      </c>
      <c r="J83" s="103">
        <v>5</v>
      </c>
      <c r="K83" s="101">
        <v>1080</v>
      </c>
      <c r="L83" s="102">
        <v>1090</v>
      </c>
      <c r="M83" s="103">
        <v>4.7</v>
      </c>
      <c r="N83" s="83">
        <v>1070</v>
      </c>
      <c r="O83" s="103">
        <v>4.5</v>
      </c>
      <c r="P83" s="103">
        <v>4.9000000000000004</v>
      </c>
      <c r="Q83" s="83">
        <v>1058</v>
      </c>
      <c r="R83" s="83">
        <v>21</v>
      </c>
      <c r="S83" s="138" t="s">
        <v>71</v>
      </c>
    </row>
    <row r="84" spans="2:19" ht="23.25" customHeight="1">
      <c r="B84" s="19">
        <v>80</v>
      </c>
      <c r="C84" s="89" t="s">
        <v>319</v>
      </c>
      <c r="D84" s="101">
        <v>1621</v>
      </c>
      <c r="E84" s="102">
        <v>1780</v>
      </c>
      <c r="F84" s="102">
        <v>1810</v>
      </c>
      <c r="G84" s="103">
        <v>4.2</v>
      </c>
      <c r="H84" s="83">
        <v>1750</v>
      </c>
      <c r="I84" s="103">
        <v>4</v>
      </c>
      <c r="J84" s="103">
        <v>4.4000000000000004</v>
      </c>
      <c r="K84" s="101">
        <v>1800</v>
      </c>
      <c r="L84" s="102">
        <v>1830</v>
      </c>
      <c r="M84" s="103">
        <v>4.1000000000000005</v>
      </c>
      <c r="N84" s="83">
        <v>1770</v>
      </c>
      <c r="O84" s="103">
        <v>3.9</v>
      </c>
      <c r="P84" s="103">
        <v>4.3</v>
      </c>
      <c r="Q84" s="83">
        <v>1641</v>
      </c>
      <c r="R84" s="83">
        <v>158</v>
      </c>
      <c r="S84" s="138" t="s">
        <v>333</v>
      </c>
    </row>
    <row r="85" spans="2:19" ht="23.25" customHeight="1">
      <c r="B85" s="19">
        <v>81</v>
      </c>
      <c r="C85" s="89" t="s">
        <v>320</v>
      </c>
      <c r="D85" s="101">
        <v>1625</v>
      </c>
      <c r="E85" s="102">
        <v>1650</v>
      </c>
      <c r="F85" s="102">
        <v>1670</v>
      </c>
      <c r="G85" s="103">
        <v>4.4000000000000004</v>
      </c>
      <c r="H85" s="83">
        <v>1620</v>
      </c>
      <c r="I85" s="103">
        <v>4.2</v>
      </c>
      <c r="J85" s="103">
        <v>4.5999999999999996</v>
      </c>
      <c r="K85" s="101">
        <v>1680</v>
      </c>
      <c r="L85" s="102">
        <v>1700</v>
      </c>
      <c r="M85" s="103">
        <v>4.3</v>
      </c>
      <c r="N85" s="83">
        <v>1650</v>
      </c>
      <c r="O85" s="103">
        <v>4.1000000000000005</v>
      </c>
      <c r="P85" s="103">
        <v>4.5</v>
      </c>
      <c r="Q85" s="83">
        <v>1653</v>
      </c>
      <c r="R85" s="83">
        <v>26</v>
      </c>
      <c r="S85" s="138" t="s">
        <v>333</v>
      </c>
    </row>
    <row r="86" spans="2:19" ht="23.25" customHeight="1">
      <c r="B86" s="19">
        <v>82</v>
      </c>
      <c r="C86" s="89" t="s">
        <v>321</v>
      </c>
      <c r="D86" s="101">
        <v>5000</v>
      </c>
      <c r="E86" s="102">
        <v>5270</v>
      </c>
      <c r="F86" s="102">
        <v>5350</v>
      </c>
      <c r="G86" s="103">
        <v>4.2</v>
      </c>
      <c r="H86" s="83">
        <v>5190</v>
      </c>
      <c r="I86" s="103">
        <v>4</v>
      </c>
      <c r="J86" s="103">
        <v>4.4000000000000004</v>
      </c>
      <c r="K86" s="101">
        <v>5280</v>
      </c>
      <c r="L86" s="102">
        <v>5360</v>
      </c>
      <c r="M86" s="103">
        <v>4.1000000000000005</v>
      </c>
      <c r="N86" s="83">
        <v>5200</v>
      </c>
      <c r="O86" s="103">
        <v>3.9</v>
      </c>
      <c r="P86" s="103">
        <v>4.3</v>
      </c>
      <c r="Q86" s="83">
        <v>5235</v>
      </c>
      <c r="R86" s="83">
        <v>44</v>
      </c>
      <c r="S86" s="138" t="s">
        <v>333</v>
      </c>
    </row>
    <row r="87" spans="2:19" ht="23.25" customHeight="1">
      <c r="B87" s="19">
        <v>83</v>
      </c>
      <c r="C87" s="89" t="s">
        <v>322</v>
      </c>
      <c r="D87" s="101">
        <v>1434</v>
      </c>
      <c r="E87" s="102">
        <v>1550</v>
      </c>
      <c r="F87" s="102">
        <v>1580</v>
      </c>
      <c r="G87" s="103">
        <v>4.2</v>
      </c>
      <c r="H87" s="83">
        <v>1520</v>
      </c>
      <c r="I87" s="103">
        <v>4</v>
      </c>
      <c r="J87" s="103">
        <v>4.4000000000000004</v>
      </c>
      <c r="K87" s="101">
        <v>1550</v>
      </c>
      <c r="L87" s="102">
        <v>1570</v>
      </c>
      <c r="M87" s="103">
        <v>4.2</v>
      </c>
      <c r="N87" s="83">
        <v>1520</v>
      </c>
      <c r="O87" s="103">
        <v>4</v>
      </c>
      <c r="P87" s="103">
        <v>4.4000000000000004</v>
      </c>
      <c r="Q87" s="83">
        <v>1504</v>
      </c>
      <c r="R87" s="83">
        <v>45</v>
      </c>
      <c r="S87" s="138" t="s">
        <v>334</v>
      </c>
    </row>
    <row r="88" spans="2:19" ht="23.25" customHeight="1">
      <c r="B88" s="19">
        <v>84</v>
      </c>
      <c r="C88" s="89" t="s">
        <v>323</v>
      </c>
      <c r="D88" s="101">
        <v>1956</v>
      </c>
      <c r="E88" s="102">
        <v>2110</v>
      </c>
      <c r="F88" s="102">
        <v>2140</v>
      </c>
      <c r="G88" s="103">
        <v>4.3</v>
      </c>
      <c r="H88" s="83">
        <v>2100</v>
      </c>
      <c r="I88" s="103">
        <v>4.0999999999999996</v>
      </c>
      <c r="J88" s="103">
        <v>4.5</v>
      </c>
      <c r="K88" s="101">
        <v>2150</v>
      </c>
      <c r="L88" s="102">
        <v>2180</v>
      </c>
      <c r="M88" s="103">
        <v>4.1999999999999993</v>
      </c>
      <c r="N88" s="83">
        <v>2140</v>
      </c>
      <c r="O88" s="103">
        <v>3.9999999999999996</v>
      </c>
      <c r="P88" s="103">
        <v>4.3999999999999995</v>
      </c>
      <c r="Q88" s="83">
        <v>1993</v>
      </c>
      <c r="R88" s="83">
        <v>156</v>
      </c>
      <c r="S88" s="138" t="s">
        <v>71</v>
      </c>
    </row>
    <row r="89" spans="2:19" ht="23.25" customHeight="1">
      <c r="B89" s="19">
        <v>85</v>
      </c>
      <c r="C89" s="89" t="s">
        <v>324</v>
      </c>
      <c r="D89" s="101">
        <v>3272</v>
      </c>
      <c r="E89" s="102">
        <v>3510</v>
      </c>
      <c r="F89" s="102">
        <v>3560</v>
      </c>
      <c r="G89" s="103">
        <v>4.4000000000000004</v>
      </c>
      <c r="H89" s="83">
        <v>3460</v>
      </c>
      <c r="I89" s="103">
        <v>4.2</v>
      </c>
      <c r="J89" s="103">
        <v>4.5999999999999996</v>
      </c>
      <c r="K89" s="101">
        <v>3580</v>
      </c>
      <c r="L89" s="102">
        <v>3630</v>
      </c>
      <c r="M89" s="103">
        <v>4.3</v>
      </c>
      <c r="N89" s="83">
        <v>3530</v>
      </c>
      <c r="O89" s="103">
        <v>4.1000000000000005</v>
      </c>
      <c r="P89" s="103">
        <v>4.5</v>
      </c>
      <c r="Q89" s="83">
        <v>3432</v>
      </c>
      <c r="R89" s="83">
        <v>147</v>
      </c>
      <c r="S89" s="138" t="s">
        <v>333</v>
      </c>
    </row>
    <row r="90" spans="2:19" ht="23.25" customHeight="1">
      <c r="B90" s="19">
        <v>86</v>
      </c>
      <c r="C90" s="89" t="s">
        <v>325</v>
      </c>
      <c r="D90" s="101">
        <v>1471</v>
      </c>
      <c r="E90" s="102">
        <v>1590</v>
      </c>
      <c r="F90" s="102">
        <v>1610</v>
      </c>
      <c r="G90" s="103">
        <v>4.0999999999999996</v>
      </c>
      <c r="H90" s="83">
        <v>1580</v>
      </c>
      <c r="I90" s="103">
        <v>3.9</v>
      </c>
      <c r="J90" s="103">
        <v>4.3</v>
      </c>
      <c r="K90" s="101">
        <v>1620</v>
      </c>
      <c r="L90" s="102">
        <v>1650</v>
      </c>
      <c r="M90" s="103">
        <v>4</v>
      </c>
      <c r="N90" s="83">
        <v>1610</v>
      </c>
      <c r="O90" s="103">
        <v>3.8</v>
      </c>
      <c r="P90" s="103">
        <v>4.2</v>
      </c>
      <c r="Q90" s="83">
        <v>1499</v>
      </c>
      <c r="R90" s="83">
        <v>120</v>
      </c>
      <c r="S90" s="138" t="s">
        <v>71</v>
      </c>
    </row>
    <row r="91" spans="2:19" ht="23.25" customHeight="1">
      <c r="B91" s="19">
        <v>87</v>
      </c>
      <c r="C91" s="89" t="s">
        <v>326</v>
      </c>
      <c r="D91" s="101">
        <v>1042</v>
      </c>
      <c r="E91" s="102">
        <v>1110</v>
      </c>
      <c r="F91" s="102">
        <v>1120</v>
      </c>
      <c r="G91" s="103">
        <v>4.5</v>
      </c>
      <c r="H91" s="83">
        <v>1090</v>
      </c>
      <c r="I91" s="103">
        <v>4.3</v>
      </c>
      <c r="J91" s="103">
        <v>4.7</v>
      </c>
      <c r="K91" s="101">
        <v>1130</v>
      </c>
      <c r="L91" s="102">
        <v>1140</v>
      </c>
      <c r="M91" s="103">
        <v>4.3999999999999995</v>
      </c>
      <c r="N91" s="83">
        <v>1120</v>
      </c>
      <c r="O91" s="103">
        <v>4.2</v>
      </c>
      <c r="P91" s="103">
        <v>4.5999999999999996</v>
      </c>
      <c r="Q91" s="83">
        <v>1071</v>
      </c>
      <c r="R91" s="83">
        <v>58</v>
      </c>
      <c r="S91" s="138" t="s">
        <v>333</v>
      </c>
    </row>
    <row r="92" spans="2:19" ht="23.25" customHeight="1">
      <c r="B92" s="19">
        <v>88</v>
      </c>
      <c r="C92" s="89" t="s">
        <v>327</v>
      </c>
      <c r="D92" s="101">
        <v>4681</v>
      </c>
      <c r="E92" s="102">
        <v>4760</v>
      </c>
      <c r="F92" s="102">
        <v>4840</v>
      </c>
      <c r="G92" s="103">
        <v>4.4000000000000004</v>
      </c>
      <c r="H92" s="83">
        <v>4730</v>
      </c>
      <c r="I92" s="103">
        <v>4.2</v>
      </c>
      <c r="J92" s="103">
        <v>4.5999999999999996</v>
      </c>
      <c r="K92" s="101">
        <v>4870</v>
      </c>
      <c r="L92" s="102">
        <v>4940</v>
      </c>
      <c r="M92" s="103">
        <v>4.3</v>
      </c>
      <c r="N92" s="83">
        <v>4840</v>
      </c>
      <c r="O92" s="103">
        <v>4.1000000000000005</v>
      </c>
      <c r="P92" s="103">
        <v>4.5</v>
      </c>
      <c r="Q92" s="83">
        <v>4749</v>
      </c>
      <c r="R92" s="83">
        <v>120</v>
      </c>
      <c r="S92" s="138" t="s">
        <v>71</v>
      </c>
    </row>
    <row r="93" spans="2:19" ht="23.25" customHeight="1">
      <c r="B93" s="19">
        <v>89</v>
      </c>
      <c r="C93" s="89" t="s">
        <v>328</v>
      </c>
      <c r="D93" s="101">
        <v>1510</v>
      </c>
      <c r="E93" s="102">
        <v>1600</v>
      </c>
      <c r="F93" s="102">
        <v>1620</v>
      </c>
      <c r="G93" s="103">
        <v>4.7</v>
      </c>
      <c r="H93" s="83">
        <v>1580</v>
      </c>
      <c r="I93" s="103">
        <v>4.5</v>
      </c>
      <c r="J93" s="103">
        <v>4.9000000000000004</v>
      </c>
      <c r="K93" s="101">
        <v>1630</v>
      </c>
      <c r="L93" s="102">
        <v>1650</v>
      </c>
      <c r="M93" s="103">
        <v>4.5999999999999996</v>
      </c>
      <c r="N93" s="83">
        <v>1610</v>
      </c>
      <c r="O93" s="103">
        <v>4.3999999999999995</v>
      </c>
      <c r="P93" s="103">
        <v>4.8</v>
      </c>
      <c r="Q93" s="83">
        <v>1547</v>
      </c>
      <c r="R93" s="83">
        <v>82</v>
      </c>
      <c r="S93" s="138" t="s">
        <v>333</v>
      </c>
    </row>
    <row r="94" spans="2:19" ht="23.25" customHeight="1">
      <c r="B94" s="19">
        <v>90</v>
      </c>
      <c r="C94" s="89" t="s">
        <v>329</v>
      </c>
      <c r="D94" s="101">
        <v>813</v>
      </c>
      <c r="E94" s="102">
        <v>836</v>
      </c>
      <c r="F94" s="102">
        <v>847</v>
      </c>
      <c r="G94" s="103">
        <v>4.3</v>
      </c>
      <c r="H94" s="83">
        <v>824</v>
      </c>
      <c r="I94" s="103">
        <v>4.0999999999999996</v>
      </c>
      <c r="J94" s="103">
        <v>4.5</v>
      </c>
      <c r="K94" s="101">
        <v>843</v>
      </c>
      <c r="L94" s="102">
        <v>854</v>
      </c>
      <c r="M94" s="103">
        <v>4.2</v>
      </c>
      <c r="N94" s="83">
        <v>832</v>
      </c>
      <c r="O94" s="103">
        <v>4</v>
      </c>
      <c r="P94" s="103">
        <v>4.3999999999999995</v>
      </c>
      <c r="Q94" s="83">
        <v>829</v>
      </c>
      <c r="R94" s="83">
        <v>13</v>
      </c>
      <c r="S94" s="138" t="s">
        <v>333</v>
      </c>
    </row>
    <row r="95" spans="2:19" ht="23.25" customHeight="1">
      <c r="B95" s="19">
        <v>91</v>
      </c>
      <c r="C95" s="89" t="s">
        <v>330</v>
      </c>
      <c r="D95" s="101">
        <v>1041</v>
      </c>
      <c r="E95" s="102">
        <v>1070</v>
      </c>
      <c r="F95" s="102">
        <v>1090</v>
      </c>
      <c r="G95" s="103">
        <v>4.3</v>
      </c>
      <c r="H95" s="83">
        <v>1060</v>
      </c>
      <c r="I95" s="103">
        <v>4.0999999999999996</v>
      </c>
      <c r="J95" s="103">
        <v>4.5</v>
      </c>
      <c r="K95" s="101">
        <v>1100</v>
      </c>
      <c r="L95" s="102">
        <v>1110</v>
      </c>
      <c r="M95" s="103">
        <v>4.2</v>
      </c>
      <c r="N95" s="83">
        <v>1090</v>
      </c>
      <c r="O95" s="103">
        <v>4</v>
      </c>
      <c r="P95" s="103">
        <v>4.3999999999999995</v>
      </c>
      <c r="Q95" s="83">
        <v>1093</v>
      </c>
      <c r="R95" s="83">
        <v>6</v>
      </c>
      <c r="S95" s="138" t="s">
        <v>71</v>
      </c>
    </row>
    <row r="96" spans="2:19" ht="23.25" customHeight="1">
      <c r="B96" s="19">
        <v>92</v>
      </c>
      <c r="C96" s="89" t="s">
        <v>244</v>
      </c>
      <c r="D96" s="101">
        <v>1406</v>
      </c>
      <c r="E96" s="102">
        <v>1470</v>
      </c>
      <c r="F96" s="102">
        <v>1490</v>
      </c>
      <c r="G96" s="103">
        <v>4.2</v>
      </c>
      <c r="H96" s="83">
        <v>1460</v>
      </c>
      <c r="I96" s="103">
        <v>4</v>
      </c>
      <c r="J96" s="103">
        <v>4.4000000000000004</v>
      </c>
      <c r="K96" s="101">
        <v>1500</v>
      </c>
      <c r="L96" s="102">
        <v>1530</v>
      </c>
      <c r="M96" s="103">
        <v>4.1000000000000005</v>
      </c>
      <c r="N96" s="83">
        <v>1490</v>
      </c>
      <c r="O96" s="103">
        <v>3.9</v>
      </c>
      <c r="P96" s="103">
        <v>4.3</v>
      </c>
      <c r="Q96" s="83">
        <v>1432</v>
      </c>
      <c r="R96" s="83">
        <v>67</v>
      </c>
      <c r="S96" s="138" t="s">
        <v>71</v>
      </c>
    </row>
    <row r="97" spans="2:34" ht="23.25" customHeight="1">
      <c r="B97" s="19">
        <v>93</v>
      </c>
      <c r="C97" s="89" t="s">
        <v>331</v>
      </c>
      <c r="D97" s="101">
        <v>1245</v>
      </c>
      <c r="E97" s="102">
        <v>1310</v>
      </c>
      <c r="F97" s="102">
        <v>1320</v>
      </c>
      <c r="G97" s="103">
        <v>4.3</v>
      </c>
      <c r="H97" s="83">
        <v>1290</v>
      </c>
      <c r="I97" s="103">
        <v>4.0999999999999996</v>
      </c>
      <c r="J97" s="103">
        <v>4.5</v>
      </c>
      <c r="K97" s="101">
        <v>1340</v>
      </c>
      <c r="L97" s="102">
        <v>1350</v>
      </c>
      <c r="M97" s="103">
        <v>4.2</v>
      </c>
      <c r="N97" s="83">
        <v>1320</v>
      </c>
      <c r="O97" s="103">
        <v>4</v>
      </c>
      <c r="P97" s="103">
        <v>4.3999999999999995</v>
      </c>
      <c r="Q97" s="83">
        <v>1272</v>
      </c>
      <c r="R97" s="83">
        <v>67</v>
      </c>
      <c r="S97" s="138" t="s">
        <v>333</v>
      </c>
    </row>
    <row r="98" spans="2:34" ht="23.25" customHeight="1">
      <c r="B98" s="19">
        <v>94</v>
      </c>
      <c r="C98" s="89" t="s">
        <v>332</v>
      </c>
      <c r="D98" s="101">
        <v>3794</v>
      </c>
      <c r="E98" s="102">
        <v>4100</v>
      </c>
      <c r="F98" s="102">
        <v>4160</v>
      </c>
      <c r="G98" s="103">
        <v>4.5999999999999996</v>
      </c>
      <c r="H98" s="83">
        <v>4030</v>
      </c>
      <c r="I98" s="103">
        <v>4.4000000000000004</v>
      </c>
      <c r="J98" s="103">
        <v>4.8</v>
      </c>
      <c r="K98" s="101">
        <v>4100</v>
      </c>
      <c r="L98" s="102">
        <v>4160</v>
      </c>
      <c r="M98" s="103">
        <v>4.5999999999999996</v>
      </c>
      <c r="N98" s="83">
        <v>4030</v>
      </c>
      <c r="O98" s="103">
        <v>4.3999999999999995</v>
      </c>
      <c r="P98" s="103">
        <v>4.8</v>
      </c>
      <c r="Q98" s="83">
        <v>3892</v>
      </c>
      <c r="R98" s="83">
        <v>207</v>
      </c>
      <c r="S98" s="138" t="s">
        <v>334</v>
      </c>
    </row>
    <row r="99" spans="2:34" ht="23.25" customHeight="1">
      <c r="B99" s="19">
        <v>95</v>
      </c>
      <c r="C99" s="89" t="s">
        <v>305</v>
      </c>
      <c r="D99" s="101">
        <v>660</v>
      </c>
      <c r="E99" s="102">
        <v>905</v>
      </c>
      <c r="F99" s="102">
        <v>913</v>
      </c>
      <c r="G99" s="103">
        <v>5.3</v>
      </c>
      <c r="H99" s="83">
        <v>902</v>
      </c>
      <c r="I99" s="103">
        <v>5.4</v>
      </c>
      <c r="J99" s="103">
        <v>5.5</v>
      </c>
      <c r="K99" s="101">
        <v>920</v>
      </c>
      <c r="L99" s="102">
        <v>926</v>
      </c>
      <c r="M99" s="103">
        <v>5.2</v>
      </c>
      <c r="N99" s="83">
        <v>917</v>
      </c>
      <c r="O99" s="103">
        <v>5.3</v>
      </c>
      <c r="P99" s="103">
        <v>5.4</v>
      </c>
      <c r="Q99" s="83">
        <v>692</v>
      </c>
      <c r="R99" s="83">
        <v>227</v>
      </c>
      <c r="S99" s="138" t="s">
        <v>336</v>
      </c>
    </row>
    <row r="100" spans="2:34" ht="23.25" customHeight="1">
      <c r="B100" s="19">
        <v>96</v>
      </c>
      <c r="C100" s="89" t="s">
        <v>306</v>
      </c>
      <c r="D100" s="101">
        <v>1900</v>
      </c>
      <c r="E100" s="102">
        <v>2620</v>
      </c>
      <c r="F100" s="102">
        <v>2660</v>
      </c>
      <c r="G100" s="103">
        <v>4.2</v>
      </c>
      <c r="H100" s="83">
        <v>2580</v>
      </c>
      <c r="I100" s="103">
        <v>4</v>
      </c>
      <c r="J100" s="103">
        <v>4.4000000000000004</v>
      </c>
      <c r="K100" s="101">
        <v>2670</v>
      </c>
      <c r="L100" s="102">
        <v>2710</v>
      </c>
      <c r="M100" s="103">
        <v>4.1000000000000005</v>
      </c>
      <c r="N100" s="83">
        <v>2630</v>
      </c>
      <c r="O100" s="103">
        <v>3.9</v>
      </c>
      <c r="P100" s="103">
        <v>4.3</v>
      </c>
      <c r="Q100" s="83">
        <v>1946</v>
      </c>
      <c r="R100" s="83">
        <v>723</v>
      </c>
      <c r="S100" s="138" t="s">
        <v>333</v>
      </c>
    </row>
    <row r="101" spans="2:34" ht="23.25" customHeight="1">
      <c r="B101" s="72">
        <v>97</v>
      </c>
      <c r="C101" s="112" t="s">
        <v>353</v>
      </c>
      <c r="D101" s="104">
        <v>1430</v>
      </c>
      <c r="E101" s="148">
        <v>1480</v>
      </c>
      <c r="F101" s="148">
        <v>1490</v>
      </c>
      <c r="G101" s="103">
        <v>5.2</v>
      </c>
      <c r="H101" s="148">
        <v>1470</v>
      </c>
      <c r="I101" s="103">
        <v>4.0999999999999996</v>
      </c>
      <c r="J101" s="103">
        <v>5.9</v>
      </c>
      <c r="K101" s="104">
        <v>1510</v>
      </c>
      <c r="L101" s="106">
        <v>1520</v>
      </c>
      <c r="M101" s="107">
        <v>5.0999999999999996</v>
      </c>
      <c r="N101" s="84">
        <v>1500</v>
      </c>
      <c r="O101" s="107">
        <v>4</v>
      </c>
      <c r="P101" s="107">
        <v>5.8000000000000007</v>
      </c>
      <c r="Q101" s="84">
        <v>1577</v>
      </c>
      <c r="R101" s="84">
        <v>-67</v>
      </c>
      <c r="S101" s="144" t="s">
        <v>333</v>
      </c>
    </row>
    <row r="102" spans="2:34" ht="23.25" customHeight="1">
      <c r="B102" s="72">
        <v>98</v>
      </c>
      <c r="C102" s="112" t="s">
        <v>360</v>
      </c>
      <c r="D102" s="104">
        <v>13264</v>
      </c>
      <c r="E102" s="148">
        <v>13700</v>
      </c>
      <c r="F102" s="148">
        <v>13800</v>
      </c>
      <c r="G102" s="103">
        <v>4.9000000000000004</v>
      </c>
      <c r="H102" s="148">
        <v>13600</v>
      </c>
      <c r="I102" s="103">
        <v>3.9</v>
      </c>
      <c r="J102" s="103">
        <v>5.7</v>
      </c>
      <c r="K102" s="104">
        <v>14600</v>
      </c>
      <c r="L102" s="106">
        <v>14700</v>
      </c>
      <c r="M102" s="107">
        <v>4.8</v>
      </c>
      <c r="N102" s="84">
        <v>14400</v>
      </c>
      <c r="O102" s="107">
        <v>3.8</v>
      </c>
      <c r="P102" s="107">
        <v>5.7</v>
      </c>
      <c r="Q102" s="84">
        <v>14058</v>
      </c>
      <c r="R102" s="84">
        <v>541</v>
      </c>
      <c r="S102" s="144" t="s">
        <v>333</v>
      </c>
    </row>
    <row r="103" spans="2:34" ht="23.25" customHeight="1">
      <c r="B103" s="72">
        <v>99</v>
      </c>
      <c r="C103" s="112" t="s">
        <v>358</v>
      </c>
      <c r="D103" s="104">
        <v>2110</v>
      </c>
      <c r="E103" s="148">
        <v>2150</v>
      </c>
      <c r="F103" s="148">
        <v>2180</v>
      </c>
      <c r="G103" s="103">
        <v>4.4000000000000004</v>
      </c>
      <c r="H103" s="148">
        <v>2140</v>
      </c>
      <c r="I103" s="103">
        <v>4.5</v>
      </c>
      <c r="J103" s="103">
        <v>4.5999999999999996</v>
      </c>
      <c r="K103" s="104">
        <v>2150</v>
      </c>
      <c r="L103" s="106">
        <v>2180</v>
      </c>
      <c r="M103" s="107">
        <v>4.3999999999999995</v>
      </c>
      <c r="N103" s="84">
        <v>2140</v>
      </c>
      <c r="O103" s="107">
        <v>4.5</v>
      </c>
      <c r="P103" s="107">
        <v>4.5999999999999996</v>
      </c>
      <c r="Q103" s="84">
        <v>2278</v>
      </c>
      <c r="R103" s="84">
        <v>-128</v>
      </c>
      <c r="S103" s="144" t="s">
        <v>336</v>
      </c>
    </row>
    <row r="104" spans="2:34" ht="23.25" customHeight="1">
      <c r="B104" s="72">
        <v>100</v>
      </c>
      <c r="C104" s="112" t="s">
        <v>359</v>
      </c>
      <c r="D104" s="104">
        <v>866</v>
      </c>
      <c r="E104" s="148">
        <v>893</v>
      </c>
      <c r="F104" s="148">
        <v>900</v>
      </c>
      <c r="G104" s="103">
        <v>4.5999999999999996</v>
      </c>
      <c r="H104" s="148">
        <v>885</v>
      </c>
      <c r="I104" s="103">
        <v>4.3</v>
      </c>
      <c r="J104" s="103">
        <v>4.7</v>
      </c>
      <c r="K104" s="104">
        <v>899</v>
      </c>
      <c r="L104" s="106">
        <v>904</v>
      </c>
      <c r="M104" s="107">
        <v>4.5</v>
      </c>
      <c r="N104" s="84">
        <v>894</v>
      </c>
      <c r="O104" s="107">
        <v>4.2</v>
      </c>
      <c r="P104" s="107">
        <v>4.5999999999999996</v>
      </c>
      <c r="Q104" s="84">
        <v>936</v>
      </c>
      <c r="R104" s="84">
        <v>-37</v>
      </c>
      <c r="S104" s="144" t="s">
        <v>333</v>
      </c>
    </row>
    <row r="105" spans="2:34" ht="23.25" customHeight="1">
      <c r="B105" s="72">
        <v>101</v>
      </c>
      <c r="C105" s="112" t="s">
        <v>446</v>
      </c>
      <c r="D105" s="104">
        <v>1250</v>
      </c>
      <c r="E105" s="166">
        <v>0</v>
      </c>
      <c r="F105" s="166">
        <v>0</v>
      </c>
      <c r="G105" s="167">
        <v>0</v>
      </c>
      <c r="H105" s="166">
        <v>0</v>
      </c>
      <c r="I105" s="167">
        <v>0</v>
      </c>
      <c r="J105" s="167">
        <v>0</v>
      </c>
      <c r="K105" s="104">
        <v>1270</v>
      </c>
      <c r="L105" s="106">
        <v>1280</v>
      </c>
      <c r="M105" s="107">
        <v>5.0999999999999996</v>
      </c>
      <c r="N105" s="84">
        <v>1250</v>
      </c>
      <c r="O105" s="107">
        <v>4.9000000000000004</v>
      </c>
      <c r="P105" s="107">
        <v>5.3</v>
      </c>
      <c r="Q105" s="84">
        <v>1360</v>
      </c>
      <c r="R105" s="84">
        <v>-90</v>
      </c>
      <c r="S105" s="144" t="s">
        <v>457</v>
      </c>
    </row>
    <row r="106" spans="2:34" ht="23.25" customHeight="1">
      <c r="B106" s="72">
        <v>102</v>
      </c>
      <c r="C106" s="112" t="s">
        <v>447</v>
      </c>
      <c r="D106" s="104">
        <v>1435</v>
      </c>
      <c r="E106" s="166">
        <v>0</v>
      </c>
      <c r="F106" s="166">
        <v>0</v>
      </c>
      <c r="G106" s="167">
        <v>0</v>
      </c>
      <c r="H106" s="166">
        <v>0</v>
      </c>
      <c r="I106" s="167">
        <v>0</v>
      </c>
      <c r="J106" s="167">
        <v>0</v>
      </c>
      <c r="K106" s="104">
        <v>1520</v>
      </c>
      <c r="L106" s="106">
        <v>1540</v>
      </c>
      <c r="M106" s="107">
        <v>4.5999999999999996</v>
      </c>
      <c r="N106" s="84">
        <v>1500</v>
      </c>
      <c r="O106" s="107">
        <v>4.3999999999999995</v>
      </c>
      <c r="P106" s="107">
        <v>4.8</v>
      </c>
      <c r="Q106" s="84">
        <v>1544</v>
      </c>
      <c r="R106" s="84">
        <v>-24</v>
      </c>
      <c r="S106" s="144" t="s">
        <v>458</v>
      </c>
    </row>
    <row r="107" spans="2:34" ht="23.25" customHeight="1">
      <c r="B107" s="72">
        <v>103</v>
      </c>
      <c r="C107" s="112" t="s">
        <v>448</v>
      </c>
      <c r="D107" s="104">
        <v>941</v>
      </c>
      <c r="E107" s="166">
        <v>0</v>
      </c>
      <c r="F107" s="166">
        <v>0</v>
      </c>
      <c r="G107" s="167">
        <v>0</v>
      </c>
      <c r="H107" s="166">
        <v>0</v>
      </c>
      <c r="I107" s="167">
        <v>0</v>
      </c>
      <c r="J107" s="167">
        <v>0</v>
      </c>
      <c r="K107" s="104">
        <v>970</v>
      </c>
      <c r="L107" s="106">
        <v>987</v>
      </c>
      <c r="M107" s="107">
        <v>4.1000000000000005</v>
      </c>
      <c r="N107" s="84">
        <v>962</v>
      </c>
      <c r="O107" s="107">
        <v>3.9</v>
      </c>
      <c r="P107" s="107">
        <v>4.3</v>
      </c>
      <c r="Q107" s="84">
        <v>1001</v>
      </c>
      <c r="R107" s="84">
        <v>-31</v>
      </c>
      <c r="S107" s="144" t="s">
        <v>459</v>
      </c>
    </row>
    <row r="108" spans="2:34" ht="23.25" customHeight="1" outlineLevel="1" thickBot="1">
      <c r="B108" s="72"/>
      <c r="C108" s="112"/>
      <c r="D108" s="104"/>
      <c r="E108" s="106"/>
      <c r="F108" s="106"/>
      <c r="G108" s="107"/>
      <c r="H108" s="84"/>
      <c r="I108" s="105"/>
      <c r="J108" s="105"/>
      <c r="K108" s="104"/>
      <c r="L108" s="106"/>
      <c r="M108" s="107"/>
      <c r="N108" s="84"/>
      <c r="O108" s="107"/>
      <c r="P108" s="107"/>
      <c r="Q108" s="84"/>
      <c r="R108" s="84"/>
      <c r="S108" s="80"/>
    </row>
    <row r="109" spans="2:34" ht="22.5" customHeight="1" thickTop="1">
      <c r="B109" s="79"/>
      <c r="C109" s="139" t="s">
        <v>352</v>
      </c>
      <c r="D109" s="108">
        <v>168046</v>
      </c>
      <c r="E109" s="108">
        <v>189828</v>
      </c>
      <c r="F109" s="110">
        <v>192335</v>
      </c>
      <c r="G109" s="111"/>
      <c r="H109" s="85">
        <v>187364</v>
      </c>
      <c r="I109" s="109"/>
      <c r="J109" s="109"/>
      <c r="K109" s="108">
        <v>196314</v>
      </c>
      <c r="L109" s="110">
        <v>198823</v>
      </c>
      <c r="M109" s="111"/>
      <c r="N109" s="85">
        <v>193711</v>
      </c>
      <c r="O109" s="111"/>
      <c r="P109" s="111"/>
      <c r="Q109" s="85">
        <v>169546</v>
      </c>
      <c r="R109" s="85">
        <v>26767</v>
      </c>
      <c r="S109" s="81"/>
      <c r="AH109" s="30"/>
    </row>
    <row r="110" spans="2:34" ht="19.5" customHeight="1"/>
    <row r="111" spans="2:34" ht="19.5" customHeight="1"/>
    <row r="112" spans="2:34" ht="19.5" customHeight="1"/>
    <row r="113" spans="29:29" ht="19.5" customHeight="1"/>
    <row r="114" spans="29:29" ht="19.5" customHeight="1">
      <c r="AC114" s="118"/>
    </row>
    <row r="115" spans="29:29" ht="19.5" customHeight="1">
      <c r="AC115" s="118"/>
    </row>
  </sheetData>
  <mergeCells count="12">
    <mergeCell ref="S2:S5"/>
    <mergeCell ref="L4:M4"/>
    <mergeCell ref="N4:P4"/>
    <mergeCell ref="K3:P3"/>
    <mergeCell ref="E3:J3"/>
    <mergeCell ref="B2:B5"/>
    <mergeCell ref="C2:C5"/>
    <mergeCell ref="D2:D4"/>
    <mergeCell ref="E2:J2"/>
    <mergeCell ref="K2:R2"/>
    <mergeCell ref="F4:G4"/>
    <mergeCell ref="H4:J4"/>
  </mergeCells>
  <phoneticPr fontId="183"/>
  <pageMargins left="0.74803149606299213" right="0.74803149606299213" top="0.98425196850393704" bottom="0.98425196850393704" header="0.51181102362204722" footer="0.51181102362204722"/>
  <pageSetup paperSize="8" scale="45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B2:DA35"/>
  <sheetViews>
    <sheetView showGridLines="0" tabSelected="1" view="pageBreakPreview" zoomScale="85" zoomScaleNormal="85" zoomScaleSheetLayoutView="85" workbookViewId="0">
      <pane xSplit="4" ySplit="3" topLeftCell="CT4" activePane="bottomRight" state="frozen"/>
      <selection activeCell="J59" sqref="J59"/>
      <selection pane="topRight" activeCell="J59" sqref="J59"/>
      <selection pane="bottomLeft" activeCell="J59" sqref="J59"/>
      <selection pane="bottomRight" activeCell="CZ21" sqref="CZ21:CZ22"/>
    </sheetView>
  </sheetViews>
  <sheetFormatPr defaultRowHeight="12"/>
  <cols>
    <col min="1" max="1" width="3.375" style="39" customWidth="1"/>
    <col min="2" max="2" width="3.75" style="39" customWidth="1"/>
    <col min="3" max="3" width="3.5" style="39" customWidth="1"/>
    <col min="4" max="4" width="17.125" style="39" bestFit="1" customWidth="1"/>
    <col min="5" max="105" width="12.625" style="39" customWidth="1"/>
    <col min="106" max="170" width="10.625" style="39" customWidth="1"/>
    <col min="171" max="16384" width="9" style="39"/>
  </cols>
  <sheetData>
    <row r="2" spans="2:105" ht="15" customHeight="1">
      <c r="B2" s="186" t="s">
        <v>133</v>
      </c>
      <c r="C2" s="186"/>
      <c r="D2" s="186"/>
      <c r="E2" s="60">
        <v>1</v>
      </c>
      <c r="F2" s="60">
        <v>2</v>
      </c>
      <c r="G2" s="60">
        <v>3</v>
      </c>
      <c r="H2" s="60">
        <v>4</v>
      </c>
      <c r="I2" s="60">
        <v>5</v>
      </c>
      <c r="J2" s="60">
        <v>6</v>
      </c>
      <c r="K2" s="60">
        <v>7</v>
      </c>
      <c r="L2" s="60">
        <v>8</v>
      </c>
      <c r="M2" s="60">
        <v>9</v>
      </c>
      <c r="N2" s="60">
        <v>10</v>
      </c>
      <c r="O2" s="60">
        <v>11</v>
      </c>
      <c r="P2" s="60">
        <v>12</v>
      </c>
      <c r="Q2" s="60">
        <v>13</v>
      </c>
      <c r="R2" s="60">
        <v>14</v>
      </c>
      <c r="S2" s="60">
        <v>15</v>
      </c>
      <c r="T2" s="60">
        <v>16</v>
      </c>
      <c r="U2" s="60">
        <v>17</v>
      </c>
      <c r="V2" s="60">
        <v>18</v>
      </c>
      <c r="W2" s="60">
        <v>19</v>
      </c>
      <c r="X2" s="60">
        <v>20</v>
      </c>
      <c r="Y2" s="60">
        <v>21</v>
      </c>
      <c r="Z2" s="60">
        <v>22</v>
      </c>
      <c r="AA2" s="60">
        <v>23</v>
      </c>
      <c r="AB2" s="60">
        <v>26</v>
      </c>
      <c r="AC2" s="60">
        <v>27</v>
      </c>
      <c r="AD2" s="60">
        <v>28</v>
      </c>
      <c r="AE2" s="60">
        <v>29</v>
      </c>
      <c r="AF2" s="60">
        <v>30</v>
      </c>
      <c r="AG2" s="60">
        <v>31</v>
      </c>
      <c r="AH2" s="60">
        <v>32</v>
      </c>
      <c r="AI2" s="60">
        <v>33</v>
      </c>
      <c r="AJ2" s="60">
        <v>34</v>
      </c>
      <c r="AK2" s="60">
        <v>35</v>
      </c>
      <c r="AL2" s="60">
        <v>36</v>
      </c>
      <c r="AM2" s="60">
        <v>37</v>
      </c>
      <c r="AN2" s="60">
        <v>38</v>
      </c>
      <c r="AO2" s="60">
        <v>39</v>
      </c>
      <c r="AP2" s="60">
        <v>40</v>
      </c>
      <c r="AQ2" s="60">
        <v>41</v>
      </c>
      <c r="AR2" s="60">
        <v>42</v>
      </c>
      <c r="AS2" s="60">
        <v>43</v>
      </c>
      <c r="AT2" s="60">
        <v>44</v>
      </c>
      <c r="AU2" s="60">
        <v>45</v>
      </c>
      <c r="AV2" s="60">
        <v>46</v>
      </c>
      <c r="AW2" s="60">
        <v>47</v>
      </c>
      <c r="AX2" s="60">
        <v>48</v>
      </c>
      <c r="AY2" s="60">
        <v>49</v>
      </c>
      <c r="AZ2" s="60">
        <v>50</v>
      </c>
      <c r="BA2" s="60">
        <v>51</v>
      </c>
      <c r="BB2" s="60">
        <v>52</v>
      </c>
      <c r="BC2" s="60">
        <v>53</v>
      </c>
      <c r="BD2" s="60">
        <v>54</v>
      </c>
      <c r="BE2" s="60">
        <v>55</v>
      </c>
      <c r="BF2" s="60">
        <v>56</v>
      </c>
      <c r="BG2" s="60">
        <v>57</v>
      </c>
      <c r="BH2" s="60">
        <v>58</v>
      </c>
      <c r="BI2" s="60">
        <v>59</v>
      </c>
      <c r="BJ2" s="60">
        <v>60</v>
      </c>
      <c r="BK2" s="60">
        <v>61</v>
      </c>
      <c r="BL2" s="60">
        <v>62</v>
      </c>
      <c r="BM2" s="60">
        <v>63</v>
      </c>
      <c r="BN2" s="60">
        <v>64</v>
      </c>
      <c r="BO2" s="60">
        <v>65</v>
      </c>
      <c r="BP2" s="60">
        <v>66</v>
      </c>
      <c r="BQ2" s="60">
        <v>67</v>
      </c>
      <c r="BR2" s="60">
        <v>68</v>
      </c>
      <c r="BS2" s="60">
        <v>69</v>
      </c>
      <c r="BT2" s="60">
        <v>70</v>
      </c>
      <c r="BU2" s="60">
        <v>71</v>
      </c>
      <c r="BV2" s="60">
        <v>72</v>
      </c>
      <c r="BW2" s="60">
        <v>73</v>
      </c>
      <c r="BX2" s="60">
        <v>74</v>
      </c>
      <c r="BY2" s="60">
        <v>75</v>
      </c>
      <c r="BZ2" s="60">
        <v>76</v>
      </c>
      <c r="CA2" s="60">
        <v>77</v>
      </c>
      <c r="CB2" s="60">
        <v>78</v>
      </c>
      <c r="CC2" s="60">
        <v>79</v>
      </c>
      <c r="CD2" s="60">
        <v>80</v>
      </c>
      <c r="CE2" s="60">
        <v>81</v>
      </c>
      <c r="CF2" s="60">
        <v>82</v>
      </c>
      <c r="CG2" s="60">
        <v>83</v>
      </c>
      <c r="CH2" s="60">
        <v>84</v>
      </c>
      <c r="CI2" s="60">
        <v>85</v>
      </c>
      <c r="CJ2" s="60">
        <v>86</v>
      </c>
      <c r="CK2" s="60">
        <v>87</v>
      </c>
      <c r="CL2" s="60">
        <v>88</v>
      </c>
      <c r="CM2" s="60">
        <v>89</v>
      </c>
      <c r="CN2" s="60">
        <v>90</v>
      </c>
      <c r="CO2" s="60">
        <v>91</v>
      </c>
      <c r="CP2" s="60">
        <v>92</v>
      </c>
      <c r="CQ2" s="60">
        <v>93</v>
      </c>
      <c r="CR2" s="60">
        <v>94</v>
      </c>
      <c r="CS2" s="60">
        <v>95</v>
      </c>
      <c r="CT2" s="60">
        <v>96</v>
      </c>
      <c r="CU2" s="60">
        <v>97</v>
      </c>
      <c r="CV2" s="60">
        <v>98</v>
      </c>
      <c r="CW2" s="60">
        <v>99</v>
      </c>
      <c r="CX2" s="60">
        <v>100</v>
      </c>
      <c r="CY2" s="60">
        <v>101</v>
      </c>
      <c r="CZ2" s="60">
        <v>102</v>
      </c>
      <c r="DA2" s="60">
        <v>103</v>
      </c>
    </row>
    <row r="3" spans="2:105" ht="41.25" customHeight="1">
      <c r="B3" s="187" t="s">
        <v>159</v>
      </c>
      <c r="C3" s="188"/>
      <c r="D3" s="189"/>
      <c r="E3" s="58" t="s">
        <v>362</v>
      </c>
      <c r="F3" s="58" t="s">
        <v>363</v>
      </c>
      <c r="G3" s="58" t="s">
        <v>134</v>
      </c>
      <c r="H3" s="58" t="s">
        <v>135</v>
      </c>
      <c r="I3" s="58" t="s">
        <v>136</v>
      </c>
      <c r="J3" s="59" t="s">
        <v>364</v>
      </c>
      <c r="K3" s="59" t="s">
        <v>365</v>
      </c>
      <c r="L3" s="59" t="s">
        <v>137</v>
      </c>
      <c r="M3" s="59" t="s">
        <v>366</v>
      </c>
      <c r="N3" s="59" t="s">
        <v>367</v>
      </c>
      <c r="O3" s="59" t="s">
        <v>138</v>
      </c>
      <c r="P3" s="59" t="s">
        <v>368</v>
      </c>
      <c r="Q3" s="59" t="s">
        <v>139</v>
      </c>
      <c r="R3" s="59" t="s">
        <v>369</v>
      </c>
      <c r="S3" s="59" t="s">
        <v>370</v>
      </c>
      <c r="T3" s="59" t="s">
        <v>371</v>
      </c>
      <c r="U3" s="59" t="s">
        <v>372</v>
      </c>
      <c r="V3" s="59" t="s">
        <v>373</v>
      </c>
      <c r="W3" s="59" t="s">
        <v>374</v>
      </c>
      <c r="X3" s="59" t="s">
        <v>375</v>
      </c>
      <c r="Y3" s="59" t="s">
        <v>376</v>
      </c>
      <c r="Z3" s="59" t="s">
        <v>140</v>
      </c>
      <c r="AA3" s="59" t="s">
        <v>377</v>
      </c>
      <c r="AB3" s="59" t="s">
        <v>141</v>
      </c>
      <c r="AC3" s="59" t="s">
        <v>142</v>
      </c>
      <c r="AD3" s="59" t="s">
        <v>143</v>
      </c>
      <c r="AE3" s="59" t="s">
        <v>378</v>
      </c>
      <c r="AF3" s="59" t="s">
        <v>379</v>
      </c>
      <c r="AG3" s="59" t="s">
        <v>380</v>
      </c>
      <c r="AH3" s="59" t="s">
        <v>381</v>
      </c>
      <c r="AI3" s="59" t="s">
        <v>144</v>
      </c>
      <c r="AJ3" s="59" t="s">
        <v>382</v>
      </c>
      <c r="AK3" s="59" t="s">
        <v>383</v>
      </c>
      <c r="AL3" s="59" t="s">
        <v>384</v>
      </c>
      <c r="AM3" s="59" t="s">
        <v>385</v>
      </c>
      <c r="AN3" s="59" t="s">
        <v>145</v>
      </c>
      <c r="AO3" s="59" t="s">
        <v>386</v>
      </c>
      <c r="AP3" s="59" t="s">
        <v>387</v>
      </c>
      <c r="AQ3" s="59" t="s">
        <v>388</v>
      </c>
      <c r="AR3" s="59" t="s">
        <v>389</v>
      </c>
      <c r="AS3" s="59" t="s">
        <v>390</v>
      </c>
      <c r="AT3" s="59" t="s">
        <v>391</v>
      </c>
      <c r="AU3" s="59" t="s">
        <v>146</v>
      </c>
      <c r="AV3" s="59" t="s">
        <v>392</v>
      </c>
      <c r="AW3" s="59" t="s">
        <v>147</v>
      </c>
      <c r="AX3" s="59" t="s">
        <v>393</v>
      </c>
      <c r="AY3" s="59" t="s">
        <v>394</v>
      </c>
      <c r="AZ3" s="59" t="s">
        <v>148</v>
      </c>
      <c r="BA3" s="59" t="s">
        <v>395</v>
      </c>
      <c r="BB3" s="59" t="s">
        <v>396</v>
      </c>
      <c r="BC3" s="59" t="s">
        <v>149</v>
      </c>
      <c r="BD3" s="59" t="s">
        <v>397</v>
      </c>
      <c r="BE3" s="59" t="s">
        <v>398</v>
      </c>
      <c r="BF3" s="59" t="s">
        <v>150</v>
      </c>
      <c r="BG3" s="59" t="s">
        <v>399</v>
      </c>
      <c r="BH3" s="59" t="s">
        <v>151</v>
      </c>
      <c r="BI3" s="59" t="s">
        <v>152</v>
      </c>
      <c r="BJ3" s="59" t="s">
        <v>400</v>
      </c>
      <c r="BK3" s="59" t="s">
        <v>401</v>
      </c>
      <c r="BL3" s="59" t="s">
        <v>402</v>
      </c>
      <c r="BM3" s="59" t="s">
        <v>403</v>
      </c>
      <c r="BN3" s="59" t="s">
        <v>404</v>
      </c>
      <c r="BO3" s="59" t="s">
        <v>153</v>
      </c>
      <c r="BP3" s="59" t="s">
        <v>405</v>
      </c>
      <c r="BQ3" s="59" t="s">
        <v>406</v>
      </c>
      <c r="BR3" s="59" t="s">
        <v>407</v>
      </c>
      <c r="BS3" s="59" t="s">
        <v>408</v>
      </c>
      <c r="BT3" s="59" t="s">
        <v>409</v>
      </c>
      <c r="BU3" s="59" t="s">
        <v>154</v>
      </c>
      <c r="BV3" s="59" t="s">
        <v>410</v>
      </c>
      <c r="BW3" s="59" t="s">
        <v>411</v>
      </c>
      <c r="BX3" s="59" t="s">
        <v>412</v>
      </c>
      <c r="BY3" s="59" t="s">
        <v>413</v>
      </c>
      <c r="BZ3" s="59" t="s">
        <v>414</v>
      </c>
      <c r="CA3" s="59" t="s">
        <v>415</v>
      </c>
      <c r="CB3" s="59" t="s">
        <v>155</v>
      </c>
      <c r="CC3" s="59" t="s">
        <v>416</v>
      </c>
      <c r="CD3" s="59" t="s">
        <v>417</v>
      </c>
      <c r="CE3" s="59" t="s">
        <v>418</v>
      </c>
      <c r="CF3" s="59" t="s">
        <v>156</v>
      </c>
      <c r="CG3" s="59" t="s">
        <v>419</v>
      </c>
      <c r="CH3" s="59" t="s">
        <v>420</v>
      </c>
      <c r="CI3" s="59" t="s">
        <v>157</v>
      </c>
      <c r="CJ3" s="59" t="s">
        <v>421</v>
      </c>
      <c r="CK3" s="59" t="s">
        <v>422</v>
      </c>
      <c r="CL3" s="59" t="s">
        <v>423</v>
      </c>
      <c r="CM3" s="59" t="s">
        <v>424</v>
      </c>
      <c r="CN3" s="59" t="s">
        <v>425</v>
      </c>
      <c r="CO3" s="59" t="s">
        <v>158</v>
      </c>
      <c r="CP3" s="59" t="s">
        <v>426</v>
      </c>
      <c r="CQ3" s="59" t="s">
        <v>427</v>
      </c>
      <c r="CR3" s="59" t="s">
        <v>428</v>
      </c>
      <c r="CS3" s="59" t="s">
        <v>343</v>
      </c>
      <c r="CT3" s="59" t="s">
        <v>344</v>
      </c>
      <c r="CU3" s="59" t="s">
        <v>429</v>
      </c>
      <c r="CV3" s="59" t="s">
        <v>430</v>
      </c>
      <c r="CW3" s="59" t="s">
        <v>431</v>
      </c>
      <c r="CX3" s="59" t="s">
        <v>432</v>
      </c>
      <c r="CY3" s="59" t="s">
        <v>460</v>
      </c>
      <c r="CZ3" s="59" t="s">
        <v>461</v>
      </c>
      <c r="DA3" s="59" t="s">
        <v>462</v>
      </c>
    </row>
    <row r="4" spans="2:105" ht="15" customHeight="1">
      <c r="B4" s="142" t="s">
        <v>433</v>
      </c>
      <c r="C4" s="56"/>
      <c r="D4" s="57"/>
      <c r="E4" s="195">
        <v>184</v>
      </c>
      <c r="F4" s="195">
        <v>184</v>
      </c>
      <c r="G4" s="195">
        <v>184</v>
      </c>
      <c r="H4" s="195">
        <v>184</v>
      </c>
      <c r="I4" s="195">
        <v>184</v>
      </c>
      <c r="J4" s="195">
        <v>184</v>
      </c>
      <c r="K4" s="195">
        <v>184</v>
      </c>
      <c r="L4" s="195">
        <v>184</v>
      </c>
      <c r="M4" s="195">
        <v>184</v>
      </c>
      <c r="N4" s="195">
        <v>184</v>
      </c>
      <c r="O4" s="195">
        <v>184</v>
      </c>
      <c r="P4" s="195">
        <v>184</v>
      </c>
      <c r="Q4" s="195">
        <v>184</v>
      </c>
      <c r="R4" s="195">
        <v>184</v>
      </c>
      <c r="S4" s="195">
        <v>184</v>
      </c>
      <c r="T4" s="195">
        <v>184</v>
      </c>
      <c r="U4" s="195">
        <v>184</v>
      </c>
      <c r="V4" s="195">
        <v>184</v>
      </c>
      <c r="W4" s="195">
        <v>184</v>
      </c>
      <c r="X4" s="195">
        <v>184</v>
      </c>
      <c r="Y4" s="195">
        <v>184</v>
      </c>
      <c r="Z4" s="195">
        <v>184</v>
      </c>
      <c r="AA4" s="195">
        <v>184</v>
      </c>
      <c r="AB4" s="195">
        <v>184</v>
      </c>
      <c r="AC4" s="195">
        <v>184</v>
      </c>
      <c r="AD4" s="195">
        <v>184</v>
      </c>
      <c r="AE4" s="195">
        <v>184</v>
      </c>
      <c r="AF4" s="195">
        <v>184</v>
      </c>
      <c r="AG4" s="195">
        <v>184</v>
      </c>
      <c r="AH4" s="195">
        <v>184</v>
      </c>
      <c r="AI4" s="195">
        <v>184</v>
      </c>
      <c r="AJ4" s="195">
        <v>184</v>
      </c>
      <c r="AK4" s="195">
        <v>184</v>
      </c>
      <c r="AL4" s="195">
        <v>184</v>
      </c>
      <c r="AM4" s="195">
        <v>184</v>
      </c>
      <c r="AN4" s="195">
        <v>184</v>
      </c>
      <c r="AO4" s="195">
        <v>184</v>
      </c>
      <c r="AP4" s="195">
        <v>184</v>
      </c>
      <c r="AQ4" s="195">
        <v>184</v>
      </c>
      <c r="AR4" s="195">
        <v>184</v>
      </c>
      <c r="AS4" s="195">
        <v>184</v>
      </c>
      <c r="AT4" s="195">
        <v>184</v>
      </c>
      <c r="AU4" s="195">
        <v>184</v>
      </c>
      <c r="AV4" s="195">
        <v>184</v>
      </c>
      <c r="AW4" s="195">
        <v>184</v>
      </c>
      <c r="AX4" s="195">
        <v>184</v>
      </c>
      <c r="AY4" s="195">
        <v>184</v>
      </c>
      <c r="AZ4" s="195">
        <v>184</v>
      </c>
      <c r="BA4" s="195">
        <v>184</v>
      </c>
      <c r="BB4" s="195">
        <v>184</v>
      </c>
      <c r="BC4" s="195">
        <v>184</v>
      </c>
      <c r="BD4" s="195">
        <v>184</v>
      </c>
      <c r="BE4" s="195">
        <v>184</v>
      </c>
      <c r="BF4" s="195">
        <v>184</v>
      </c>
      <c r="BG4" s="195">
        <v>184</v>
      </c>
      <c r="BH4" s="195">
        <v>184</v>
      </c>
      <c r="BI4" s="195">
        <v>184</v>
      </c>
      <c r="BJ4" s="195">
        <v>184</v>
      </c>
      <c r="BK4" s="195">
        <v>184</v>
      </c>
      <c r="BL4" s="195">
        <v>184</v>
      </c>
      <c r="BM4" s="195">
        <v>184</v>
      </c>
      <c r="BN4" s="195">
        <v>184</v>
      </c>
      <c r="BO4" s="195">
        <v>184</v>
      </c>
      <c r="BP4" s="195">
        <v>184</v>
      </c>
      <c r="BQ4" s="195">
        <v>184</v>
      </c>
      <c r="BR4" s="195">
        <v>184</v>
      </c>
      <c r="BS4" s="195">
        <v>184</v>
      </c>
      <c r="BT4" s="195">
        <v>184</v>
      </c>
      <c r="BU4" s="195">
        <v>184</v>
      </c>
      <c r="BV4" s="195">
        <v>184</v>
      </c>
      <c r="BW4" s="195">
        <v>184</v>
      </c>
      <c r="BX4" s="195">
        <v>184</v>
      </c>
      <c r="BY4" s="195">
        <v>184</v>
      </c>
      <c r="BZ4" s="195">
        <v>184</v>
      </c>
      <c r="CA4" s="195">
        <v>184</v>
      </c>
      <c r="CB4" s="195">
        <v>184</v>
      </c>
      <c r="CC4" s="195">
        <v>184</v>
      </c>
      <c r="CD4" s="195">
        <v>184</v>
      </c>
      <c r="CE4" s="195">
        <v>184</v>
      </c>
      <c r="CF4" s="195">
        <v>184</v>
      </c>
      <c r="CG4" s="195">
        <v>184</v>
      </c>
      <c r="CH4" s="195">
        <v>184</v>
      </c>
      <c r="CI4" s="195">
        <v>184</v>
      </c>
      <c r="CJ4" s="195">
        <v>184</v>
      </c>
      <c r="CK4" s="195">
        <v>184</v>
      </c>
      <c r="CL4" s="195">
        <v>184</v>
      </c>
      <c r="CM4" s="195">
        <v>184</v>
      </c>
      <c r="CN4" s="195">
        <v>184</v>
      </c>
      <c r="CO4" s="195">
        <v>184</v>
      </c>
      <c r="CP4" s="195">
        <v>184</v>
      </c>
      <c r="CQ4" s="195">
        <v>184</v>
      </c>
      <c r="CR4" s="195">
        <v>184</v>
      </c>
      <c r="CS4" s="195">
        <v>184</v>
      </c>
      <c r="CT4" s="195">
        <v>184</v>
      </c>
      <c r="CU4" s="195">
        <v>184</v>
      </c>
      <c r="CV4" s="195">
        <v>184</v>
      </c>
      <c r="CW4" s="195">
        <v>184</v>
      </c>
      <c r="CX4" s="195">
        <v>184</v>
      </c>
      <c r="CY4" s="195">
        <v>184</v>
      </c>
      <c r="CZ4" s="195">
        <v>124</v>
      </c>
      <c r="DA4" s="195">
        <v>50</v>
      </c>
    </row>
    <row r="5" spans="2:105" ht="15" customHeight="1">
      <c r="B5" s="42"/>
      <c r="C5" s="43"/>
      <c r="D5" s="40" t="s">
        <v>112</v>
      </c>
      <c r="E5" s="140">
        <v>55471</v>
      </c>
      <c r="F5" s="140">
        <v>65031</v>
      </c>
      <c r="G5" s="140">
        <v>45849</v>
      </c>
      <c r="H5" s="140">
        <v>20153</v>
      </c>
      <c r="I5" s="140">
        <v>58452</v>
      </c>
      <c r="J5" s="140">
        <v>42166</v>
      </c>
      <c r="K5" s="140">
        <v>30910</v>
      </c>
      <c r="L5" s="140">
        <v>29849</v>
      </c>
      <c r="M5" s="140">
        <v>84843</v>
      </c>
      <c r="N5" s="140">
        <v>64004</v>
      </c>
      <c r="O5" s="140">
        <v>74101</v>
      </c>
      <c r="P5" s="140">
        <v>26917</v>
      </c>
      <c r="Q5" s="140">
        <v>41922</v>
      </c>
      <c r="R5" s="140">
        <v>112035</v>
      </c>
      <c r="S5" s="140">
        <v>21822</v>
      </c>
      <c r="T5" s="140">
        <v>48115</v>
      </c>
      <c r="U5" s="140">
        <v>24699</v>
      </c>
      <c r="V5" s="140">
        <v>33271</v>
      </c>
      <c r="W5" s="140">
        <v>11334</v>
      </c>
      <c r="X5" s="140">
        <v>58932</v>
      </c>
      <c r="Y5" s="140">
        <v>19819</v>
      </c>
      <c r="Z5" s="140">
        <v>50334</v>
      </c>
      <c r="AA5" s="140">
        <v>34326</v>
      </c>
      <c r="AB5" s="140">
        <v>119951</v>
      </c>
      <c r="AC5" s="140">
        <v>21690</v>
      </c>
      <c r="AD5" s="140">
        <v>18467</v>
      </c>
      <c r="AE5" s="140">
        <v>25590</v>
      </c>
      <c r="AF5" s="140">
        <v>28330</v>
      </c>
      <c r="AG5" s="140">
        <v>91745</v>
      </c>
      <c r="AH5" s="140">
        <v>29205</v>
      </c>
      <c r="AI5" s="140">
        <v>24893</v>
      </c>
      <c r="AJ5" s="140">
        <v>26695</v>
      </c>
      <c r="AK5" s="140">
        <v>30434</v>
      </c>
      <c r="AL5" s="140">
        <v>86796</v>
      </c>
      <c r="AM5" s="140">
        <v>40047</v>
      </c>
      <c r="AN5" s="140">
        <v>63199</v>
      </c>
      <c r="AO5" s="140">
        <v>38260</v>
      </c>
      <c r="AP5" s="140">
        <v>29617</v>
      </c>
      <c r="AQ5" s="140">
        <v>153281</v>
      </c>
      <c r="AR5" s="140">
        <v>40405</v>
      </c>
      <c r="AS5" s="140">
        <v>35269</v>
      </c>
      <c r="AT5" s="140">
        <v>38072</v>
      </c>
      <c r="AU5" s="140">
        <v>23429</v>
      </c>
      <c r="AV5" s="140">
        <v>23344</v>
      </c>
      <c r="AW5" s="140">
        <v>26026</v>
      </c>
      <c r="AX5" s="140">
        <v>42638</v>
      </c>
      <c r="AY5" s="140">
        <v>62358</v>
      </c>
      <c r="AZ5" s="140">
        <v>27854</v>
      </c>
      <c r="BA5" s="140">
        <v>97728</v>
      </c>
      <c r="BB5" s="140">
        <v>45026</v>
      </c>
      <c r="BC5" s="140">
        <v>93790</v>
      </c>
      <c r="BD5" s="140">
        <v>86461</v>
      </c>
      <c r="BE5" s="140">
        <v>30082</v>
      </c>
      <c r="BF5" s="140">
        <v>37844</v>
      </c>
      <c r="BG5" s="140">
        <v>35037</v>
      </c>
      <c r="BH5" s="140">
        <v>57507</v>
      </c>
      <c r="BI5" s="140">
        <v>60575</v>
      </c>
      <c r="BJ5" s="140">
        <v>94988</v>
      </c>
      <c r="BK5" s="140">
        <v>50505</v>
      </c>
      <c r="BL5" s="140">
        <v>31596</v>
      </c>
      <c r="BM5" s="140">
        <v>87930</v>
      </c>
      <c r="BN5" s="140">
        <v>43700</v>
      </c>
      <c r="BO5" s="140">
        <v>48337</v>
      </c>
      <c r="BP5" s="140">
        <v>31580</v>
      </c>
      <c r="BQ5" s="140">
        <v>68367</v>
      </c>
      <c r="BR5" s="140">
        <v>29994</v>
      </c>
      <c r="BS5" s="140">
        <v>129170</v>
      </c>
      <c r="BT5" s="140">
        <v>49047</v>
      </c>
      <c r="BU5" s="140">
        <v>65747</v>
      </c>
      <c r="BV5" s="140">
        <v>54965</v>
      </c>
      <c r="BW5" s="140">
        <v>45791</v>
      </c>
      <c r="BX5" s="140">
        <v>22103</v>
      </c>
      <c r="BY5" s="140">
        <v>64886</v>
      </c>
      <c r="BZ5" s="140">
        <v>35685</v>
      </c>
      <c r="CA5" s="140">
        <v>33286</v>
      </c>
      <c r="CB5" s="140">
        <v>56114</v>
      </c>
      <c r="CC5" s="140">
        <v>30689</v>
      </c>
      <c r="CD5" s="140">
        <v>48131</v>
      </c>
      <c r="CE5" s="140">
        <v>44065</v>
      </c>
      <c r="CF5" s="140">
        <v>130653</v>
      </c>
      <c r="CG5" s="140">
        <v>41277</v>
      </c>
      <c r="CH5" s="140">
        <v>60098</v>
      </c>
      <c r="CI5" s="140">
        <v>94708</v>
      </c>
      <c r="CJ5" s="140">
        <v>40565</v>
      </c>
      <c r="CK5" s="140">
        <v>33417</v>
      </c>
      <c r="CL5" s="140">
        <v>125119</v>
      </c>
      <c r="CM5" s="140">
        <v>50388</v>
      </c>
      <c r="CN5" s="140">
        <v>25708</v>
      </c>
      <c r="CO5" s="140">
        <v>29800</v>
      </c>
      <c r="CP5" s="140">
        <v>41617</v>
      </c>
      <c r="CQ5" s="140">
        <v>38271</v>
      </c>
      <c r="CR5" s="140">
        <v>115567</v>
      </c>
      <c r="CS5" s="140">
        <v>35402</v>
      </c>
      <c r="CT5" s="140">
        <v>69144</v>
      </c>
      <c r="CU5" s="140">
        <v>68850</v>
      </c>
      <c r="CV5" s="140">
        <v>1370966</v>
      </c>
      <c r="CW5" s="140">
        <v>55047</v>
      </c>
      <c r="CX5" s="140">
        <v>21901</v>
      </c>
      <c r="CY5" s="154">
        <v>38696</v>
      </c>
      <c r="CZ5" s="154">
        <v>27398</v>
      </c>
      <c r="DA5" s="154">
        <v>5889</v>
      </c>
    </row>
    <row r="6" spans="2:105" ht="15" customHeight="1">
      <c r="B6" s="44"/>
      <c r="C6" s="45"/>
      <c r="D6" s="46" t="s">
        <v>113</v>
      </c>
      <c r="E6" s="131">
        <v>2556</v>
      </c>
      <c r="F6" s="131">
        <v>2314</v>
      </c>
      <c r="G6" s="131">
        <v>1648</v>
      </c>
      <c r="H6" s="131">
        <v>1051</v>
      </c>
      <c r="I6" s="131">
        <v>1562</v>
      </c>
      <c r="J6" s="131">
        <v>2486</v>
      </c>
      <c r="K6" s="131">
        <v>727</v>
      </c>
      <c r="L6" s="131">
        <v>656</v>
      </c>
      <c r="M6" s="131">
        <v>6387</v>
      </c>
      <c r="N6" s="131">
        <v>2106</v>
      </c>
      <c r="O6" s="131">
        <v>4924</v>
      </c>
      <c r="P6" s="131">
        <v>915</v>
      </c>
      <c r="Q6" s="131">
        <v>1063</v>
      </c>
      <c r="R6" s="131">
        <v>3686</v>
      </c>
      <c r="S6" s="131">
        <v>286</v>
      </c>
      <c r="T6" s="131">
        <v>1604</v>
      </c>
      <c r="U6" s="131">
        <v>1430</v>
      </c>
      <c r="V6" s="131">
        <v>830</v>
      </c>
      <c r="W6" s="131">
        <v>54</v>
      </c>
      <c r="X6" s="131">
        <v>3317</v>
      </c>
      <c r="Y6" s="131">
        <v>1262</v>
      </c>
      <c r="Z6" s="131">
        <v>1319</v>
      </c>
      <c r="AA6" s="131">
        <v>2016</v>
      </c>
      <c r="AB6" s="131">
        <v>4247</v>
      </c>
      <c r="AC6" s="131">
        <v>591</v>
      </c>
      <c r="AD6" s="131">
        <v>200</v>
      </c>
      <c r="AE6" s="131" t="s">
        <v>463</v>
      </c>
      <c r="AF6" s="131">
        <v>1612</v>
      </c>
      <c r="AG6" s="131">
        <v>5640</v>
      </c>
      <c r="AH6" s="131">
        <v>1292</v>
      </c>
      <c r="AI6" s="131">
        <v>960</v>
      </c>
      <c r="AJ6" s="131">
        <v>908</v>
      </c>
      <c r="AK6" s="131">
        <v>774</v>
      </c>
      <c r="AL6" s="131">
        <v>4176</v>
      </c>
      <c r="AM6" s="131">
        <v>1501</v>
      </c>
      <c r="AN6" s="131">
        <v>2542</v>
      </c>
      <c r="AO6" s="131">
        <v>2435</v>
      </c>
      <c r="AP6" s="131">
        <v>674</v>
      </c>
      <c r="AQ6" s="131">
        <v>4687</v>
      </c>
      <c r="AR6" s="131">
        <v>1226</v>
      </c>
      <c r="AS6" s="131">
        <v>1692</v>
      </c>
      <c r="AT6" s="131">
        <v>1092</v>
      </c>
      <c r="AU6" s="131">
        <v>2292</v>
      </c>
      <c r="AV6" s="131">
        <v>1305</v>
      </c>
      <c r="AW6" s="131">
        <v>1632</v>
      </c>
      <c r="AX6" s="131">
        <v>1402</v>
      </c>
      <c r="AY6" s="131">
        <v>2576</v>
      </c>
      <c r="AZ6" s="131">
        <v>944</v>
      </c>
      <c r="BA6" s="131">
        <v>4140</v>
      </c>
      <c r="BB6" s="131">
        <v>2045</v>
      </c>
      <c r="BC6" s="131">
        <v>3500</v>
      </c>
      <c r="BD6" s="131">
        <v>2659</v>
      </c>
      <c r="BE6" s="131">
        <v>1183</v>
      </c>
      <c r="BF6" s="131">
        <v>1834</v>
      </c>
      <c r="BG6" s="131">
        <v>1483</v>
      </c>
      <c r="BH6" s="131">
        <v>2718</v>
      </c>
      <c r="BI6" s="131">
        <v>314</v>
      </c>
      <c r="BJ6" s="131">
        <v>2574</v>
      </c>
      <c r="BK6" s="131">
        <v>2695</v>
      </c>
      <c r="BL6" s="131">
        <v>1386</v>
      </c>
      <c r="BM6" s="131">
        <v>2985</v>
      </c>
      <c r="BN6" s="131">
        <v>3337</v>
      </c>
      <c r="BO6" s="131">
        <v>1121</v>
      </c>
      <c r="BP6" s="131">
        <v>644</v>
      </c>
      <c r="BQ6" s="131">
        <v>2485</v>
      </c>
      <c r="BR6" s="131">
        <v>895</v>
      </c>
      <c r="BS6" s="131">
        <v>6738</v>
      </c>
      <c r="BT6" s="131">
        <v>1293</v>
      </c>
      <c r="BU6" s="131">
        <v>1607</v>
      </c>
      <c r="BV6" s="131">
        <v>1780</v>
      </c>
      <c r="BW6" s="131">
        <v>858</v>
      </c>
      <c r="BX6" s="131">
        <v>909</v>
      </c>
      <c r="BY6" s="131">
        <v>2965</v>
      </c>
      <c r="BZ6" s="131">
        <v>2318</v>
      </c>
      <c r="CA6" s="131">
        <v>2425</v>
      </c>
      <c r="CB6" s="131">
        <v>581</v>
      </c>
      <c r="CC6" s="131">
        <v>473</v>
      </c>
      <c r="CD6" s="131">
        <v>2569</v>
      </c>
      <c r="CE6" s="131">
        <v>1539</v>
      </c>
      <c r="CF6" s="131">
        <v>3302</v>
      </c>
      <c r="CG6" s="131">
        <v>1400</v>
      </c>
      <c r="CH6" s="131">
        <v>1683</v>
      </c>
      <c r="CI6" s="131">
        <v>3251</v>
      </c>
      <c r="CJ6" s="131">
        <v>611</v>
      </c>
      <c r="CK6" s="131">
        <v>983</v>
      </c>
      <c r="CL6" s="131">
        <v>5587</v>
      </c>
      <c r="CM6" s="131">
        <v>1180</v>
      </c>
      <c r="CN6" s="131">
        <v>1168</v>
      </c>
      <c r="CO6" s="131">
        <v>576</v>
      </c>
      <c r="CP6" s="131">
        <v>850</v>
      </c>
      <c r="CQ6" s="131">
        <v>1455</v>
      </c>
      <c r="CR6" s="131">
        <v>5157</v>
      </c>
      <c r="CS6" s="131">
        <v>143</v>
      </c>
      <c r="CT6" s="131">
        <v>1737</v>
      </c>
      <c r="CU6" s="131">
        <v>1245</v>
      </c>
      <c r="CV6" s="131">
        <v>54069</v>
      </c>
      <c r="CW6" s="131">
        <v>374</v>
      </c>
      <c r="CX6" s="131">
        <v>696</v>
      </c>
      <c r="CY6" s="131">
        <v>154</v>
      </c>
      <c r="CZ6" s="131">
        <v>552</v>
      </c>
      <c r="DA6" s="131">
        <v>212</v>
      </c>
    </row>
    <row r="7" spans="2:105" ht="15" customHeight="1">
      <c r="B7" s="44" t="s">
        <v>114</v>
      </c>
      <c r="C7" s="49"/>
      <c r="D7" s="50"/>
      <c r="E7" s="190">
        <v>58027</v>
      </c>
      <c r="F7" s="190">
        <v>67345</v>
      </c>
      <c r="G7" s="190">
        <v>47498</v>
      </c>
      <c r="H7" s="190">
        <v>21205</v>
      </c>
      <c r="I7" s="190">
        <v>60015</v>
      </c>
      <c r="J7" s="190">
        <v>44652</v>
      </c>
      <c r="K7" s="190">
        <v>31637</v>
      </c>
      <c r="L7" s="190">
        <v>30506</v>
      </c>
      <c r="M7" s="190">
        <v>91230</v>
      </c>
      <c r="N7" s="190">
        <v>66110</v>
      </c>
      <c r="O7" s="190">
        <v>79025</v>
      </c>
      <c r="P7" s="190">
        <v>27833</v>
      </c>
      <c r="Q7" s="190">
        <v>42986</v>
      </c>
      <c r="R7" s="190">
        <v>115722</v>
      </c>
      <c r="S7" s="190">
        <v>22108</v>
      </c>
      <c r="T7" s="190">
        <v>49720</v>
      </c>
      <c r="U7" s="190">
        <v>26129</v>
      </c>
      <c r="V7" s="190">
        <v>34101</v>
      </c>
      <c r="W7" s="190">
        <v>11388</v>
      </c>
      <c r="X7" s="190">
        <v>62249</v>
      </c>
      <c r="Y7" s="190">
        <v>21081</v>
      </c>
      <c r="Z7" s="190">
        <v>51653</v>
      </c>
      <c r="AA7" s="190">
        <v>36342</v>
      </c>
      <c r="AB7" s="190">
        <v>124199</v>
      </c>
      <c r="AC7" s="190">
        <v>22281</v>
      </c>
      <c r="AD7" s="190">
        <v>18667</v>
      </c>
      <c r="AE7" s="190">
        <v>25590</v>
      </c>
      <c r="AF7" s="190">
        <v>29943</v>
      </c>
      <c r="AG7" s="190">
        <v>97386</v>
      </c>
      <c r="AH7" s="190">
        <v>30497</v>
      </c>
      <c r="AI7" s="190">
        <v>25853</v>
      </c>
      <c r="AJ7" s="190">
        <v>27604</v>
      </c>
      <c r="AK7" s="190">
        <v>31208</v>
      </c>
      <c r="AL7" s="190">
        <v>90973</v>
      </c>
      <c r="AM7" s="190">
        <v>41548</v>
      </c>
      <c r="AN7" s="190">
        <v>65741</v>
      </c>
      <c r="AO7" s="190">
        <v>40696</v>
      </c>
      <c r="AP7" s="190">
        <v>30291</v>
      </c>
      <c r="AQ7" s="190">
        <v>157968</v>
      </c>
      <c r="AR7" s="190">
        <v>41631</v>
      </c>
      <c r="AS7" s="190">
        <v>36961</v>
      </c>
      <c r="AT7" s="190">
        <v>39165</v>
      </c>
      <c r="AU7" s="190">
        <v>25721</v>
      </c>
      <c r="AV7" s="190">
        <v>24649</v>
      </c>
      <c r="AW7" s="190">
        <v>27659</v>
      </c>
      <c r="AX7" s="190">
        <v>44041</v>
      </c>
      <c r="AY7" s="190">
        <v>64934</v>
      </c>
      <c r="AZ7" s="190">
        <v>28798</v>
      </c>
      <c r="BA7" s="190">
        <v>101868</v>
      </c>
      <c r="BB7" s="190">
        <v>47071</v>
      </c>
      <c r="BC7" s="190">
        <v>97291</v>
      </c>
      <c r="BD7" s="190">
        <v>89120</v>
      </c>
      <c r="BE7" s="190">
        <v>31265</v>
      </c>
      <c r="BF7" s="190">
        <v>39678</v>
      </c>
      <c r="BG7" s="190">
        <v>36520</v>
      </c>
      <c r="BH7" s="190">
        <v>60226</v>
      </c>
      <c r="BI7" s="190">
        <v>60889</v>
      </c>
      <c r="BJ7" s="190">
        <v>97562</v>
      </c>
      <c r="BK7" s="190">
        <v>53200</v>
      </c>
      <c r="BL7" s="190">
        <v>32982</v>
      </c>
      <c r="BM7" s="190">
        <v>90915</v>
      </c>
      <c r="BN7" s="190">
        <v>47038</v>
      </c>
      <c r="BO7" s="190">
        <v>49458</v>
      </c>
      <c r="BP7" s="190">
        <v>32225</v>
      </c>
      <c r="BQ7" s="190">
        <v>70853</v>
      </c>
      <c r="BR7" s="190">
        <v>30889</v>
      </c>
      <c r="BS7" s="190">
        <v>135908</v>
      </c>
      <c r="BT7" s="190">
        <v>50340</v>
      </c>
      <c r="BU7" s="190">
        <v>67354</v>
      </c>
      <c r="BV7" s="190">
        <v>56745</v>
      </c>
      <c r="BW7" s="190">
        <v>46649</v>
      </c>
      <c r="BX7" s="190">
        <v>23012</v>
      </c>
      <c r="BY7" s="190">
        <v>67852</v>
      </c>
      <c r="BZ7" s="190">
        <v>38003</v>
      </c>
      <c r="CA7" s="190">
        <v>35711</v>
      </c>
      <c r="CB7" s="190">
        <v>56695</v>
      </c>
      <c r="CC7" s="190">
        <v>31163</v>
      </c>
      <c r="CD7" s="190">
        <v>50700</v>
      </c>
      <c r="CE7" s="190">
        <v>45605</v>
      </c>
      <c r="CF7" s="190">
        <v>133955</v>
      </c>
      <c r="CG7" s="190">
        <v>42677</v>
      </c>
      <c r="CH7" s="190">
        <v>61781</v>
      </c>
      <c r="CI7" s="190">
        <v>97959</v>
      </c>
      <c r="CJ7" s="190">
        <v>41177</v>
      </c>
      <c r="CK7" s="190">
        <v>34401</v>
      </c>
      <c r="CL7" s="190">
        <v>130707</v>
      </c>
      <c r="CM7" s="190">
        <v>51568</v>
      </c>
      <c r="CN7" s="190">
        <v>26876</v>
      </c>
      <c r="CO7" s="190">
        <v>30376</v>
      </c>
      <c r="CP7" s="190">
        <v>42467</v>
      </c>
      <c r="CQ7" s="190">
        <v>39726</v>
      </c>
      <c r="CR7" s="190">
        <v>120725</v>
      </c>
      <c r="CS7" s="190">
        <v>35546</v>
      </c>
      <c r="CT7" s="190">
        <v>70881</v>
      </c>
      <c r="CU7" s="190">
        <v>70095</v>
      </c>
      <c r="CV7" s="190">
        <v>1425036</v>
      </c>
      <c r="CW7" s="190">
        <v>55421</v>
      </c>
      <c r="CX7" s="190">
        <v>22598</v>
      </c>
      <c r="CY7" s="190">
        <v>38850</v>
      </c>
      <c r="CZ7" s="190">
        <v>27950</v>
      </c>
      <c r="DA7" s="190">
        <v>6102</v>
      </c>
    </row>
    <row r="8" spans="2:105" ht="15" customHeight="1">
      <c r="B8" s="47"/>
      <c r="C8" s="192" t="s">
        <v>434</v>
      </c>
      <c r="D8" s="193"/>
      <c r="E8" s="191">
        <v>0</v>
      </c>
      <c r="F8" s="191">
        <v>0</v>
      </c>
      <c r="G8" s="191">
        <v>0</v>
      </c>
      <c r="H8" s="191">
        <v>0</v>
      </c>
      <c r="I8" s="191">
        <v>0</v>
      </c>
      <c r="J8" s="191">
        <v>0</v>
      </c>
      <c r="K8" s="191">
        <v>0</v>
      </c>
      <c r="L8" s="191">
        <v>0</v>
      </c>
      <c r="M8" s="191">
        <v>0</v>
      </c>
      <c r="N8" s="191">
        <v>0</v>
      </c>
      <c r="O8" s="191">
        <v>0</v>
      </c>
      <c r="P8" s="191">
        <v>0</v>
      </c>
      <c r="Q8" s="191">
        <v>0</v>
      </c>
      <c r="R8" s="191">
        <v>0</v>
      </c>
      <c r="S8" s="191">
        <v>0</v>
      </c>
      <c r="T8" s="191">
        <v>0</v>
      </c>
      <c r="U8" s="191">
        <v>0</v>
      </c>
      <c r="V8" s="191">
        <v>0</v>
      </c>
      <c r="W8" s="191">
        <v>0</v>
      </c>
      <c r="X8" s="191">
        <v>0</v>
      </c>
      <c r="Y8" s="191">
        <v>0</v>
      </c>
      <c r="Z8" s="191">
        <v>0</v>
      </c>
      <c r="AA8" s="191">
        <v>0</v>
      </c>
      <c r="AB8" s="191">
        <v>0</v>
      </c>
      <c r="AC8" s="191">
        <v>0</v>
      </c>
      <c r="AD8" s="191">
        <v>0</v>
      </c>
      <c r="AE8" s="191">
        <v>0</v>
      </c>
      <c r="AF8" s="191">
        <v>0</v>
      </c>
      <c r="AG8" s="191">
        <v>0</v>
      </c>
      <c r="AH8" s="191">
        <v>0</v>
      </c>
      <c r="AI8" s="191">
        <v>0</v>
      </c>
      <c r="AJ8" s="191">
        <v>0</v>
      </c>
      <c r="AK8" s="191">
        <v>0</v>
      </c>
      <c r="AL8" s="191">
        <v>0</v>
      </c>
      <c r="AM8" s="191">
        <v>0</v>
      </c>
      <c r="AN8" s="191">
        <v>0</v>
      </c>
      <c r="AO8" s="191">
        <v>0</v>
      </c>
      <c r="AP8" s="191">
        <v>0</v>
      </c>
      <c r="AQ8" s="191">
        <v>0</v>
      </c>
      <c r="AR8" s="191">
        <v>0</v>
      </c>
      <c r="AS8" s="191">
        <v>0</v>
      </c>
      <c r="AT8" s="191">
        <v>0</v>
      </c>
      <c r="AU8" s="191">
        <v>0</v>
      </c>
      <c r="AV8" s="191">
        <v>0</v>
      </c>
      <c r="AW8" s="191">
        <v>0</v>
      </c>
      <c r="AX8" s="191">
        <v>0</v>
      </c>
      <c r="AY8" s="191">
        <v>0</v>
      </c>
      <c r="AZ8" s="191">
        <v>0</v>
      </c>
      <c r="BA8" s="191">
        <v>0</v>
      </c>
      <c r="BB8" s="191">
        <v>0</v>
      </c>
      <c r="BC8" s="191">
        <v>0</v>
      </c>
      <c r="BD8" s="191">
        <v>0</v>
      </c>
      <c r="BE8" s="191">
        <v>0</v>
      </c>
      <c r="BF8" s="191">
        <v>0</v>
      </c>
      <c r="BG8" s="191">
        <v>0</v>
      </c>
      <c r="BH8" s="191">
        <v>0</v>
      </c>
      <c r="BI8" s="191">
        <v>0</v>
      </c>
      <c r="BJ8" s="191">
        <v>0</v>
      </c>
      <c r="BK8" s="191">
        <v>0</v>
      </c>
      <c r="BL8" s="191">
        <v>0</v>
      </c>
      <c r="BM8" s="191">
        <v>0</v>
      </c>
      <c r="BN8" s="191">
        <v>0</v>
      </c>
      <c r="BO8" s="191">
        <v>0</v>
      </c>
      <c r="BP8" s="191">
        <v>0</v>
      </c>
      <c r="BQ8" s="191">
        <v>0</v>
      </c>
      <c r="BR8" s="191">
        <v>0</v>
      </c>
      <c r="BS8" s="191">
        <v>0</v>
      </c>
      <c r="BT8" s="191">
        <v>0</v>
      </c>
      <c r="BU8" s="191">
        <v>0</v>
      </c>
      <c r="BV8" s="191">
        <v>0</v>
      </c>
      <c r="BW8" s="191">
        <v>0</v>
      </c>
      <c r="BX8" s="191">
        <v>0</v>
      </c>
      <c r="BY8" s="191">
        <v>0</v>
      </c>
      <c r="BZ8" s="191">
        <v>0</v>
      </c>
      <c r="CA8" s="191">
        <v>0</v>
      </c>
      <c r="CB8" s="191">
        <v>0</v>
      </c>
      <c r="CC8" s="191">
        <v>0</v>
      </c>
      <c r="CD8" s="191">
        <v>0</v>
      </c>
      <c r="CE8" s="191">
        <v>0</v>
      </c>
      <c r="CF8" s="191">
        <v>0</v>
      </c>
      <c r="CG8" s="191">
        <v>0</v>
      </c>
      <c r="CH8" s="191">
        <v>0</v>
      </c>
      <c r="CI8" s="191">
        <v>0</v>
      </c>
      <c r="CJ8" s="191">
        <v>0</v>
      </c>
      <c r="CK8" s="191">
        <v>0</v>
      </c>
      <c r="CL8" s="191">
        <v>0</v>
      </c>
      <c r="CM8" s="191">
        <v>0</v>
      </c>
      <c r="CN8" s="191">
        <v>0</v>
      </c>
      <c r="CO8" s="191">
        <v>0</v>
      </c>
      <c r="CP8" s="191">
        <v>0</v>
      </c>
      <c r="CQ8" s="191">
        <v>0</v>
      </c>
      <c r="CR8" s="191">
        <v>0</v>
      </c>
      <c r="CS8" s="191">
        <v>0</v>
      </c>
      <c r="CT8" s="191">
        <v>0</v>
      </c>
      <c r="CU8" s="191">
        <v>0</v>
      </c>
      <c r="CV8" s="191">
        <v>0</v>
      </c>
      <c r="CW8" s="191">
        <v>0</v>
      </c>
      <c r="CX8" s="191">
        <v>0</v>
      </c>
      <c r="CY8" s="191">
        <v>0</v>
      </c>
      <c r="CZ8" s="191">
        <v>0</v>
      </c>
      <c r="DA8" s="191">
        <v>0</v>
      </c>
    </row>
    <row r="9" spans="2:105" ht="15" customHeight="1">
      <c r="B9" s="42"/>
      <c r="C9" s="43"/>
      <c r="D9" s="40" t="s">
        <v>115</v>
      </c>
      <c r="E9" s="196">
        <v>3997</v>
      </c>
      <c r="F9" s="196">
        <v>5073</v>
      </c>
      <c r="G9" s="196">
        <v>3325</v>
      </c>
      <c r="H9" s="196">
        <v>2429</v>
      </c>
      <c r="I9" s="196">
        <v>5316</v>
      </c>
      <c r="J9" s="196">
        <v>4265</v>
      </c>
      <c r="K9" s="196">
        <v>2249</v>
      </c>
      <c r="L9" s="196">
        <v>3357</v>
      </c>
      <c r="M9" s="196">
        <v>8040</v>
      </c>
      <c r="N9" s="196">
        <v>5096</v>
      </c>
      <c r="O9" s="196">
        <v>6413</v>
      </c>
      <c r="P9" s="196">
        <v>3036</v>
      </c>
      <c r="Q9" s="196">
        <v>3124</v>
      </c>
      <c r="R9" s="196">
        <v>8578</v>
      </c>
      <c r="S9" s="196">
        <v>1833</v>
      </c>
      <c r="T9" s="196">
        <v>4975</v>
      </c>
      <c r="U9" s="196">
        <v>2079</v>
      </c>
      <c r="V9" s="196">
        <v>4073</v>
      </c>
      <c r="W9" s="196">
        <v>926</v>
      </c>
      <c r="X9" s="196">
        <v>5180</v>
      </c>
      <c r="Y9" s="196">
        <v>2275</v>
      </c>
      <c r="Z9" s="196">
        <v>4883</v>
      </c>
      <c r="AA9" s="196">
        <v>2475</v>
      </c>
      <c r="AB9" s="196">
        <v>10384</v>
      </c>
      <c r="AC9" s="196">
        <v>2372</v>
      </c>
      <c r="AD9" s="196">
        <v>1511</v>
      </c>
      <c r="AE9" s="196">
        <v>1601</v>
      </c>
      <c r="AF9" s="196">
        <v>2098</v>
      </c>
      <c r="AG9" s="196">
        <v>7656</v>
      </c>
      <c r="AH9" s="196">
        <v>2919</v>
      </c>
      <c r="AI9" s="196">
        <v>2268</v>
      </c>
      <c r="AJ9" s="196">
        <v>2847</v>
      </c>
      <c r="AK9" s="196">
        <v>3404</v>
      </c>
      <c r="AL9" s="196">
        <v>7016</v>
      </c>
      <c r="AM9" s="196">
        <v>4388</v>
      </c>
      <c r="AN9" s="196">
        <v>5516</v>
      </c>
      <c r="AO9" s="196">
        <v>2687</v>
      </c>
      <c r="AP9" s="196">
        <v>2963</v>
      </c>
      <c r="AQ9" s="196">
        <v>12271</v>
      </c>
      <c r="AR9" s="196">
        <v>3478</v>
      </c>
      <c r="AS9" s="196">
        <v>3224</v>
      </c>
      <c r="AT9" s="196">
        <v>2802</v>
      </c>
      <c r="AU9" s="196">
        <v>2489</v>
      </c>
      <c r="AV9" s="196">
        <v>1987</v>
      </c>
      <c r="AW9" s="196">
        <v>2078</v>
      </c>
      <c r="AX9" s="196">
        <v>3360</v>
      </c>
      <c r="AY9" s="196">
        <v>5550</v>
      </c>
      <c r="AZ9" s="196">
        <v>2803</v>
      </c>
      <c r="BA9" s="196">
        <v>8326</v>
      </c>
      <c r="BB9" s="196">
        <v>4859</v>
      </c>
      <c r="BC9" s="196">
        <v>8764</v>
      </c>
      <c r="BD9" s="196">
        <v>6654</v>
      </c>
      <c r="BE9" s="196">
        <v>3296</v>
      </c>
      <c r="BF9" s="196">
        <v>3381</v>
      </c>
      <c r="BG9" s="196">
        <v>2794</v>
      </c>
      <c r="BH9" s="196">
        <v>4301</v>
      </c>
      <c r="BI9" s="196">
        <v>5456</v>
      </c>
      <c r="BJ9" s="196">
        <v>7809</v>
      </c>
      <c r="BK9" s="196">
        <v>3891</v>
      </c>
      <c r="BL9" s="196">
        <v>3196</v>
      </c>
      <c r="BM9" s="196">
        <v>7944</v>
      </c>
      <c r="BN9" s="196">
        <v>2564</v>
      </c>
      <c r="BO9" s="196">
        <v>4316</v>
      </c>
      <c r="BP9" s="196">
        <v>2977</v>
      </c>
      <c r="BQ9" s="196">
        <v>5171</v>
      </c>
      <c r="BR9" s="196">
        <v>3013</v>
      </c>
      <c r="BS9" s="196">
        <v>8402</v>
      </c>
      <c r="BT9" s="196">
        <v>3718</v>
      </c>
      <c r="BU9" s="196">
        <v>4963</v>
      </c>
      <c r="BV9" s="196">
        <v>4525</v>
      </c>
      <c r="BW9" s="196">
        <v>5409</v>
      </c>
      <c r="BX9" s="196">
        <v>2458</v>
      </c>
      <c r="BY9" s="196">
        <v>5771</v>
      </c>
      <c r="BZ9" s="196">
        <v>3116</v>
      </c>
      <c r="CA9" s="196">
        <v>2751</v>
      </c>
      <c r="CB9" s="196">
        <v>3985</v>
      </c>
      <c r="CC9" s="196">
        <v>2305</v>
      </c>
      <c r="CD9" s="196">
        <v>4142</v>
      </c>
      <c r="CE9" s="196">
        <v>3793</v>
      </c>
      <c r="CF9" s="196">
        <v>8248</v>
      </c>
      <c r="CG9" s="196">
        <v>3791</v>
      </c>
      <c r="CH9" s="196">
        <v>5138</v>
      </c>
      <c r="CI9" s="196">
        <v>6253</v>
      </c>
      <c r="CJ9" s="196">
        <v>3553</v>
      </c>
      <c r="CK9" s="196">
        <v>3014</v>
      </c>
      <c r="CL9" s="196">
        <v>8514</v>
      </c>
      <c r="CM9" s="196">
        <v>3872</v>
      </c>
      <c r="CN9" s="196">
        <v>2063</v>
      </c>
      <c r="CO9" s="196">
        <v>2566</v>
      </c>
      <c r="CP9" s="196">
        <v>3912</v>
      </c>
      <c r="CQ9" s="196">
        <v>3398</v>
      </c>
      <c r="CR9" s="196">
        <v>8636</v>
      </c>
      <c r="CS9" s="196">
        <v>3712</v>
      </c>
      <c r="CT9" s="196">
        <v>5297</v>
      </c>
      <c r="CU9" s="196">
        <v>4816</v>
      </c>
      <c r="CV9" s="196">
        <v>128358</v>
      </c>
      <c r="CW9" s="196">
        <v>3974</v>
      </c>
      <c r="CX9" s="196">
        <v>2704</v>
      </c>
      <c r="CY9" s="196">
        <v>3167</v>
      </c>
      <c r="CZ9" s="196">
        <v>2224</v>
      </c>
      <c r="DA9" s="196">
        <v>665</v>
      </c>
    </row>
    <row r="10" spans="2:105" ht="15" customHeight="1">
      <c r="B10" s="44"/>
      <c r="C10" s="45"/>
      <c r="D10" s="41" t="s">
        <v>116</v>
      </c>
      <c r="E10" s="197">
        <v>2788</v>
      </c>
      <c r="F10" s="197">
        <v>1037</v>
      </c>
      <c r="G10" s="197">
        <v>1218</v>
      </c>
      <c r="H10" s="197">
        <v>318</v>
      </c>
      <c r="I10" s="197">
        <v>949</v>
      </c>
      <c r="J10" s="197">
        <v>840</v>
      </c>
      <c r="K10" s="197">
        <v>763</v>
      </c>
      <c r="L10" s="197">
        <v>1371</v>
      </c>
      <c r="M10" s="197">
        <v>10628</v>
      </c>
      <c r="N10" s="197">
        <v>1815</v>
      </c>
      <c r="O10" s="197">
        <v>2613</v>
      </c>
      <c r="P10" s="197">
        <v>1971</v>
      </c>
      <c r="Q10" s="197">
        <v>404</v>
      </c>
      <c r="R10" s="197">
        <v>2525</v>
      </c>
      <c r="S10" s="197">
        <v>242</v>
      </c>
      <c r="T10" s="197">
        <v>1982</v>
      </c>
      <c r="U10" s="197">
        <v>1040</v>
      </c>
      <c r="V10" s="197">
        <v>1767</v>
      </c>
      <c r="W10" s="197">
        <v>342</v>
      </c>
      <c r="X10" s="197">
        <v>2346</v>
      </c>
      <c r="Y10" s="197">
        <v>1692</v>
      </c>
      <c r="Z10" s="197">
        <v>4469</v>
      </c>
      <c r="AA10" s="197">
        <v>812</v>
      </c>
      <c r="AB10" s="197">
        <v>2764</v>
      </c>
      <c r="AC10" s="197">
        <v>757</v>
      </c>
      <c r="AD10" s="197">
        <v>1001</v>
      </c>
      <c r="AE10" s="197">
        <v>159</v>
      </c>
      <c r="AF10" s="197">
        <v>5844</v>
      </c>
      <c r="AG10" s="197">
        <v>3181</v>
      </c>
      <c r="AH10" s="197">
        <v>989</v>
      </c>
      <c r="AI10" s="197">
        <v>492</v>
      </c>
      <c r="AJ10" s="197">
        <v>1720</v>
      </c>
      <c r="AK10" s="197">
        <v>458</v>
      </c>
      <c r="AL10" s="197">
        <v>1697</v>
      </c>
      <c r="AM10" s="197">
        <v>4525</v>
      </c>
      <c r="AN10" s="197">
        <v>3358</v>
      </c>
      <c r="AO10" s="197">
        <v>3258</v>
      </c>
      <c r="AP10" s="197">
        <v>648</v>
      </c>
      <c r="AQ10" s="197">
        <v>3321</v>
      </c>
      <c r="AR10" s="197">
        <v>622</v>
      </c>
      <c r="AS10" s="197">
        <v>1079</v>
      </c>
      <c r="AT10" s="197">
        <v>4628</v>
      </c>
      <c r="AU10" s="197">
        <v>1051</v>
      </c>
      <c r="AV10" s="197">
        <v>893</v>
      </c>
      <c r="AW10" s="197">
        <v>1628</v>
      </c>
      <c r="AX10" s="197">
        <v>1800</v>
      </c>
      <c r="AY10" s="197">
        <v>2414</v>
      </c>
      <c r="AZ10" s="197">
        <v>2572</v>
      </c>
      <c r="BA10" s="197">
        <v>1813</v>
      </c>
      <c r="BB10" s="197">
        <v>1201</v>
      </c>
      <c r="BC10" s="197">
        <v>4194</v>
      </c>
      <c r="BD10" s="197">
        <v>4495</v>
      </c>
      <c r="BE10" s="197">
        <v>1224</v>
      </c>
      <c r="BF10" s="197">
        <v>2424</v>
      </c>
      <c r="BG10" s="197">
        <v>1662</v>
      </c>
      <c r="BH10" s="197">
        <v>1332</v>
      </c>
      <c r="BI10" s="197">
        <v>968</v>
      </c>
      <c r="BJ10" s="197">
        <v>1511</v>
      </c>
      <c r="BK10" s="197">
        <v>1792</v>
      </c>
      <c r="BL10" s="197">
        <v>1445</v>
      </c>
      <c r="BM10" s="197">
        <v>1562</v>
      </c>
      <c r="BN10" s="197">
        <v>797</v>
      </c>
      <c r="BO10" s="197">
        <v>1131</v>
      </c>
      <c r="BP10" s="197">
        <v>1297</v>
      </c>
      <c r="BQ10" s="197">
        <v>4078</v>
      </c>
      <c r="BR10" s="197">
        <v>2592</v>
      </c>
      <c r="BS10" s="197">
        <v>8943</v>
      </c>
      <c r="BT10" s="197">
        <v>884</v>
      </c>
      <c r="BU10" s="197">
        <v>981</v>
      </c>
      <c r="BV10" s="197">
        <v>1229</v>
      </c>
      <c r="BW10" s="197">
        <v>1278</v>
      </c>
      <c r="BX10" s="197">
        <v>686</v>
      </c>
      <c r="BY10" s="197">
        <v>1030</v>
      </c>
      <c r="BZ10" s="197">
        <v>1007</v>
      </c>
      <c r="CA10" s="197">
        <v>3072</v>
      </c>
      <c r="CB10" s="197">
        <v>2331</v>
      </c>
      <c r="CC10" s="197">
        <v>1418</v>
      </c>
      <c r="CD10" s="197">
        <v>1397</v>
      </c>
      <c r="CE10" s="197">
        <v>1633</v>
      </c>
      <c r="CF10" s="197">
        <v>1291</v>
      </c>
      <c r="CG10" s="197">
        <v>3573</v>
      </c>
      <c r="CH10" s="197">
        <v>2697</v>
      </c>
      <c r="CI10" s="197">
        <v>9468</v>
      </c>
      <c r="CJ10" s="197">
        <v>3248</v>
      </c>
      <c r="CK10" s="197">
        <v>487</v>
      </c>
      <c r="CL10" s="197">
        <v>2971</v>
      </c>
      <c r="CM10" s="197">
        <v>1678</v>
      </c>
      <c r="CN10" s="197">
        <v>708</v>
      </c>
      <c r="CO10" s="197">
        <v>974</v>
      </c>
      <c r="CP10" s="197">
        <v>936</v>
      </c>
      <c r="CQ10" s="197">
        <v>588</v>
      </c>
      <c r="CR10" s="197">
        <v>15952</v>
      </c>
      <c r="CS10" s="197">
        <v>481</v>
      </c>
      <c r="CT10" s="197">
        <v>710</v>
      </c>
      <c r="CU10" s="197">
        <v>342</v>
      </c>
      <c r="CV10" s="197">
        <v>21066</v>
      </c>
      <c r="CW10" s="197">
        <v>428</v>
      </c>
      <c r="CX10" s="197">
        <v>1010</v>
      </c>
      <c r="CY10" s="197">
        <v>258</v>
      </c>
      <c r="CZ10" s="197">
        <v>515</v>
      </c>
      <c r="DA10" s="197" t="s">
        <v>463</v>
      </c>
    </row>
    <row r="11" spans="2:105" ht="15" customHeight="1">
      <c r="B11" s="44"/>
      <c r="C11" s="45"/>
      <c r="D11" s="41" t="s">
        <v>117</v>
      </c>
      <c r="E11" s="197" t="s">
        <v>463</v>
      </c>
      <c r="F11" s="197" t="s">
        <v>463</v>
      </c>
      <c r="G11" s="197" t="s">
        <v>463</v>
      </c>
      <c r="H11" s="197" t="s">
        <v>463</v>
      </c>
      <c r="I11" s="197" t="s">
        <v>463</v>
      </c>
      <c r="J11" s="197">
        <v>2729</v>
      </c>
      <c r="K11" s="197" t="s">
        <v>463</v>
      </c>
      <c r="L11" s="197" t="s">
        <v>463</v>
      </c>
      <c r="M11" s="197" t="s">
        <v>463</v>
      </c>
      <c r="N11" s="197" t="s">
        <v>463</v>
      </c>
      <c r="O11" s="197" t="s">
        <v>463</v>
      </c>
      <c r="P11" s="197" t="s">
        <v>463</v>
      </c>
      <c r="Q11" s="197" t="s">
        <v>463</v>
      </c>
      <c r="R11" s="197" t="s">
        <v>463</v>
      </c>
      <c r="S11" s="197" t="s">
        <v>463</v>
      </c>
      <c r="T11" s="197" t="s">
        <v>463</v>
      </c>
      <c r="U11" s="197" t="s">
        <v>463</v>
      </c>
      <c r="V11" s="197" t="s">
        <v>463</v>
      </c>
      <c r="W11" s="197" t="s">
        <v>463</v>
      </c>
      <c r="X11" s="197" t="s">
        <v>463</v>
      </c>
      <c r="Y11" s="197" t="s">
        <v>463</v>
      </c>
      <c r="Z11" s="197" t="s">
        <v>463</v>
      </c>
      <c r="AA11" s="197" t="s">
        <v>463</v>
      </c>
      <c r="AB11" s="197" t="s">
        <v>463</v>
      </c>
      <c r="AC11" s="197" t="s">
        <v>463</v>
      </c>
      <c r="AD11" s="197" t="s">
        <v>463</v>
      </c>
      <c r="AE11" s="197" t="s">
        <v>463</v>
      </c>
      <c r="AF11" s="197" t="s">
        <v>463</v>
      </c>
      <c r="AG11" s="197" t="s">
        <v>463</v>
      </c>
      <c r="AH11" s="197" t="s">
        <v>463</v>
      </c>
      <c r="AI11" s="197" t="s">
        <v>463</v>
      </c>
      <c r="AJ11" s="197" t="s">
        <v>463</v>
      </c>
      <c r="AK11" s="197" t="s">
        <v>463</v>
      </c>
      <c r="AL11" s="197" t="s">
        <v>463</v>
      </c>
      <c r="AM11" s="197" t="s">
        <v>463</v>
      </c>
      <c r="AN11" s="197" t="s">
        <v>463</v>
      </c>
      <c r="AO11" s="197" t="s">
        <v>463</v>
      </c>
      <c r="AP11" s="197" t="s">
        <v>463</v>
      </c>
      <c r="AQ11" s="197" t="s">
        <v>463</v>
      </c>
      <c r="AR11" s="197" t="s">
        <v>463</v>
      </c>
      <c r="AS11" s="197" t="s">
        <v>463</v>
      </c>
      <c r="AT11" s="197" t="s">
        <v>463</v>
      </c>
      <c r="AU11" s="197" t="s">
        <v>463</v>
      </c>
      <c r="AV11" s="197" t="s">
        <v>463</v>
      </c>
      <c r="AW11" s="197" t="s">
        <v>463</v>
      </c>
      <c r="AX11" s="197" t="s">
        <v>463</v>
      </c>
      <c r="AY11" s="197" t="s">
        <v>463</v>
      </c>
      <c r="AZ11" s="197" t="s">
        <v>463</v>
      </c>
      <c r="BA11" s="197" t="s">
        <v>463</v>
      </c>
      <c r="BB11" s="197" t="s">
        <v>463</v>
      </c>
      <c r="BC11" s="197" t="s">
        <v>463</v>
      </c>
      <c r="BD11" s="197" t="s">
        <v>463</v>
      </c>
      <c r="BE11" s="197" t="s">
        <v>463</v>
      </c>
      <c r="BF11" s="197" t="s">
        <v>463</v>
      </c>
      <c r="BG11" s="197" t="s">
        <v>463</v>
      </c>
      <c r="BH11" s="197" t="s">
        <v>463</v>
      </c>
      <c r="BI11" s="197" t="s">
        <v>463</v>
      </c>
      <c r="BJ11" s="197" t="s">
        <v>463</v>
      </c>
      <c r="BK11" s="197" t="s">
        <v>463</v>
      </c>
      <c r="BL11" s="197" t="s">
        <v>463</v>
      </c>
      <c r="BM11" s="197" t="s">
        <v>463</v>
      </c>
      <c r="BN11" s="197" t="s">
        <v>463</v>
      </c>
      <c r="BO11" s="197" t="s">
        <v>463</v>
      </c>
      <c r="BP11" s="197" t="s">
        <v>463</v>
      </c>
      <c r="BQ11" s="197" t="s">
        <v>463</v>
      </c>
      <c r="BR11" s="197" t="s">
        <v>463</v>
      </c>
      <c r="BS11" s="197" t="s">
        <v>463</v>
      </c>
      <c r="BT11" s="197" t="s">
        <v>463</v>
      </c>
      <c r="BU11" s="197" t="s">
        <v>463</v>
      </c>
      <c r="BV11" s="197" t="s">
        <v>463</v>
      </c>
      <c r="BW11" s="197" t="s">
        <v>463</v>
      </c>
      <c r="BX11" s="197" t="s">
        <v>463</v>
      </c>
      <c r="BY11" s="197" t="s">
        <v>463</v>
      </c>
      <c r="BZ11" s="197" t="s">
        <v>463</v>
      </c>
      <c r="CA11" s="197" t="s">
        <v>463</v>
      </c>
      <c r="CB11" s="197" t="s">
        <v>463</v>
      </c>
      <c r="CC11" s="197" t="s">
        <v>463</v>
      </c>
      <c r="CD11" s="197" t="s">
        <v>463</v>
      </c>
      <c r="CE11" s="197" t="s">
        <v>463</v>
      </c>
      <c r="CF11" s="197" t="s">
        <v>463</v>
      </c>
      <c r="CG11" s="197" t="s">
        <v>463</v>
      </c>
      <c r="CH11" s="197" t="s">
        <v>463</v>
      </c>
      <c r="CI11" s="197" t="s">
        <v>463</v>
      </c>
      <c r="CJ11" s="197" t="s">
        <v>463</v>
      </c>
      <c r="CK11" s="197" t="s">
        <v>463</v>
      </c>
      <c r="CL11" s="197" t="s">
        <v>463</v>
      </c>
      <c r="CM11" s="197" t="s">
        <v>463</v>
      </c>
      <c r="CN11" s="197" t="s">
        <v>463</v>
      </c>
      <c r="CO11" s="197" t="s">
        <v>463</v>
      </c>
      <c r="CP11" s="197" t="s">
        <v>463</v>
      </c>
      <c r="CQ11" s="197" t="s">
        <v>463</v>
      </c>
      <c r="CR11" s="197" t="s">
        <v>463</v>
      </c>
      <c r="CS11" s="197" t="s">
        <v>463</v>
      </c>
      <c r="CT11" s="197" t="s">
        <v>463</v>
      </c>
      <c r="CU11" s="197">
        <v>13150</v>
      </c>
      <c r="CV11" s="197">
        <v>681720</v>
      </c>
      <c r="CW11" s="197" t="s">
        <v>463</v>
      </c>
      <c r="CX11" s="197" t="s">
        <v>463</v>
      </c>
      <c r="CY11" s="197" t="s">
        <v>463</v>
      </c>
      <c r="CZ11" s="197" t="s">
        <v>463</v>
      </c>
      <c r="DA11" s="197" t="s">
        <v>463</v>
      </c>
    </row>
    <row r="12" spans="2:105" ht="15" customHeight="1">
      <c r="B12" s="44"/>
      <c r="C12" s="45"/>
      <c r="D12" s="41" t="s">
        <v>118</v>
      </c>
      <c r="E12" s="197">
        <v>2711</v>
      </c>
      <c r="F12" s="197">
        <v>3461</v>
      </c>
      <c r="G12" s="197">
        <v>2600</v>
      </c>
      <c r="H12" s="197">
        <v>979</v>
      </c>
      <c r="I12" s="197">
        <v>3416</v>
      </c>
      <c r="J12" s="197">
        <v>2210</v>
      </c>
      <c r="K12" s="197">
        <v>1611</v>
      </c>
      <c r="L12" s="197">
        <v>1941</v>
      </c>
      <c r="M12" s="197">
        <v>4706</v>
      </c>
      <c r="N12" s="197">
        <v>3604</v>
      </c>
      <c r="O12" s="197">
        <v>4235</v>
      </c>
      <c r="P12" s="197">
        <v>1323</v>
      </c>
      <c r="Q12" s="197">
        <v>1806</v>
      </c>
      <c r="R12" s="197">
        <v>5639</v>
      </c>
      <c r="S12" s="197">
        <v>1302</v>
      </c>
      <c r="T12" s="197">
        <v>2332</v>
      </c>
      <c r="U12" s="197">
        <v>1167</v>
      </c>
      <c r="V12" s="197">
        <v>2033</v>
      </c>
      <c r="W12" s="197">
        <v>534</v>
      </c>
      <c r="X12" s="197">
        <v>3210</v>
      </c>
      <c r="Y12" s="197">
        <v>1198</v>
      </c>
      <c r="Z12" s="197">
        <v>2665</v>
      </c>
      <c r="AA12" s="197">
        <v>1667</v>
      </c>
      <c r="AB12" s="197">
        <v>6839</v>
      </c>
      <c r="AC12" s="197">
        <v>1135</v>
      </c>
      <c r="AD12" s="197">
        <v>1044</v>
      </c>
      <c r="AE12" s="197">
        <v>1101</v>
      </c>
      <c r="AF12" s="197">
        <v>1727</v>
      </c>
      <c r="AG12" s="197">
        <v>5498</v>
      </c>
      <c r="AH12" s="197">
        <v>1755</v>
      </c>
      <c r="AI12" s="197">
        <v>1328</v>
      </c>
      <c r="AJ12" s="197">
        <v>1435</v>
      </c>
      <c r="AK12" s="197">
        <v>1493</v>
      </c>
      <c r="AL12" s="197">
        <v>4452</v>
      </c>
      <c r="AM12" s="197">
        <v>2334</v>
      </c>
      <c r="AN12" s="197">
        <v>2964</v>
      </c>
      <c r="AO12" s="197">
        <v>2035</v>
      </c>
      <c r="AP12" s="197">
        <v>1534</v>
      </c>
      <c r="AQ12" s="197">
        <v>7589</v>
      </c>
      <c r="AR12" s="197">
        <v>2178</v>
      </c>
      <c r="AS12" s="197">
        <v>1879</v>
      </c>
      <c r="AT12" s="197">
        <v>2040</v>
      </c>
      <c r="AU12" s="197">
        <v>1459</v>
      </c>
      <c r="AV12" s="197">
        <v>1476</v>
      </c>
      <c r="AW12" s="197">
        <v>1789</v>
      </c>
      <c r="AX12" s="197">
        <v>2351</v>
      </c>
      <c r="AY12" s="197">
        <v>2989</v>
      </c>
      <c r="AZ12" s="197">
        <v>1805</v>
      </c>
      <c r="BA12" s="197">
        <v>5250</v>
      </c>
      <c r="BB12" s="197">
        <v>1907</v>
      </c>
      <c r="BC12" s="197">
        <v>4859</v>
      </c>
      <c r="BD12" s="197">
        <v>5362</v>
      </c>
      <c r="BE12" s="197">
        <v>1843</v>
      </c>
      <c r="BF12" s="197">
        <v>2069</v>
      </c>
      <c r="BG12" s="197">
        <v>1696</v>
      </c>
      <c r="BH12" s="197">
        <v>2874</v>
      </c>
      <c r="BI12" s="197">
        <v>2572</v>
      </c>
      <c r="BJ12" s="197">
        <v>4884</v>
      </c>
      <c r="BK12" s="197">
        <v>2777</v>
      </c>
      <c r="BL12" s="197">
        <v>2128</v>
      </c>
      <c r="BM12" s="197">
        <v>4542</v>
      </c>
      <c r="BN12" s="197">
        <v>2654</v>
      </c>
      <c r="BO12" s="197">
        <v>2109</v>
      </c>
      <c r="BP12" s="197">
        <v>1493</v>
      </c>
      <c r="BQ12" s="197">
        <v>4085</v>
      </c>
      <c r="BR12" s="197">
        <v>2094</v>
      </c>
      <c r="BS12" s="197">
        <v>6491</v>
      </c>
      <c r="BT12" s="197">
        <v>2750</v>
      </c>
      <c r="BU12" s="197">
        <v>3440</v>
      </c>
      <c r="BV12" s="197">
        <v>2388</v>
      </c>
      <c r="BW12" s="197">
        <v>2156</v>
      </c>
      <c r="BX12" s="197">
        <v>1179</v>
      </c>
      <c r="BY12" s="197">
        <v>3397</v>
      </c>
      <c r="BZ12" s="197">
        <v>1644</v>
      </c>
      <c r="CA12" s="197">
        <v>2239</v>
      </c>
      <c r="CB12" s="197">
        <v>4614</v>
      </c>
      <c r="CC12" s="197">
        <v>1668</v>
      </c>
      <c r="CD12" s="197">
        <v>2404</v>
      </c>
      <c r="CE12" s="197">
        <v>2021</v>
      </c>
      <c r="CF12" s="197">
        <v>7429</v>
      </c>
      <c r="CG12" s="197">
        <v>2199</v>
      </c>
      <c r="CH12" s="197">
        <v>2862</v>
      </c>
      <c r="CI12" s="197">
        <v>5048</v>
      </c>
      <c r="CJ12" s="197">
        <v>2044</v>
      </c>
      <c r="CK12" s="197">
        <v>1800</v>
      </c>
      <c r="CL12" s="197">
        <v>7148</v>
      </c>
      <c r="CM12" s="197">
        <v>3736</v>
      </c>
      <c r="CN12" s="197">
        <v>1438</v>
      </c>
      <c r="CO12" s="197">
        <v>1678</v>
      </c>
      <c r="CP12" s="197">
        <v>2062</v>
      </c>
      <c r="CQ12" s="197">
        <v>1999</v>
      </c>
      <c r="CR12" s="197">
        <v>6601</v>
      </c>
      <c r="CS12" s="197">
        <v>3135</v>
      </c>
      <c r="CT12" s="197">
        <v>3309</v>
      </c>
      <c r="CU12" s="197" t="s">
        <v>463</v>
      </c>
      <c r="CV12" s="197" t="s">
        <v>463</v>
      </c>
      <c r="CW12" s="197" t="s">
        <v>463</v>
      </c>
      <c r="CX12" s="197" t="s">
        <v>463</v>
      </c>
      <c r="CY12" s="197" t="s">
        <v>463</v>
      </c>
      <c r="CZ12" s="197" t="s">
        <v>463</v>
      </c>
      <c r="DA12" s="197" t="s">
        <v>463</v>
      </c>
    </row>
    <row r="13" spans="2:105" ht="15" customHeight="1">
      <c r="B13" s="44"/>
      <c r="C13" s="45"/>
      <c r="D13" s="41" t="s">
        <v>119</v>
      </c>
      <c r="E13" s="197">
        <v>58</v>
      </c>
      <c r="F13" s="197">
        <v>55</v>
      </c>
      <c r="G13" s="197">
        <v>49</v>
      </c>
      <c r="H13" s="197">
        <v>19</v>
      </c>
      <c r="I13" s="197">
        <v>58</v>
      </c>
      <c r="J13" s="197">
        <v>41</v>
      </c>
      <c r="K13" s="197">
        <v>27</v>
      </c>
      <c r="L13" s="197">
        <v>35</v>
      </c>
      <c r="M13" s="197">
        <v>95</v>
      </c>
      <c r="N13" s="197">
        <v>60</v>
      </c>
      <c r="O13" s="197">
        <v>86</v>
      </c>
      <c r="P13" s="197">
        <v>23</v>
      </c>
      <c r="Q13" s="197">
        <v>30</v>
      </c>
      <c r="R13" s="197">
        <v>104</v>
      </c>
      <c r="S13" s="197">
        <v>18</v>
      </c>
      <c r="T13" s="197">
        <v>34</v>
      </c>
      <c r="U13" s="197">
        <v>19</v>
      </c>
      <c r="V13" s="197">
        <v>32</v>
      </c>
      <c r="W13" s="197">
        <v>8</v>
      </c>
      <c r="X13" s="197">
        <v>53</v>
      </c>
      <c r="Y13" s="197">
        <v>18</v>
      </c>
      <c r="Z13" s="197">
        <v>63</v>
      </c>
      <c r="AA13" s="197">
        <v>27</v>
      </c>
      <c r="AB13" s="197">
        <v>114</v>
      </c>
      <c r="AC13" s="197">
        <v>21</v>
      </c>
      <c r="AD13" s="197">
        <v>26</v>
      </c>
      <c r="AE13" s="197">
        <v>20</v>
      </c>
      <c r="AF13" s="197">
        <v>22</v>
      </c>
      <c r="AG13" s="197">
        <v>88</v>
      </c>
      <c r="AH13" s="197">
        <v>28</v>
      </c>
      <c r="AI13" s="197">
        <v>24</v>
      </c>
      <c r="AJ13" s="197">
        <v>26</v>
      </c>
      <c r="AK13" s="197">
        <v>28</v>
      </c>
      <c r="AL13" s="197">
        <v>89</v>
      </c>
      <c r="AM13" s="197">
        <v>41</v>
      </c>
      <c r="AN13" s="197">
        <v>51</v>
      </c>
      <c r="AO13" s="197">
        <v>34</v>
      </c>
      <c r="AP13" s="197">
        <v>25</v>
      </c>
      <c r="AQ13" s="197">
        <v>150</v>
      </c>
      <c r="AR13" s="197">
        <v>43</v>
      </c>
      <c r="AS13" s="197">
        <v>36</v>
      </c>
      <c r="AT13" s="197">
        <v>39</v>
      </c>
      <c r="AU13" s="197">
        <v>24</v>
      </c>
      <c r="AV13" s="197">
        <v>27</v>
      </c>
      <c r="AW13" s="197">
        <v>31</v>
      </c>
      <c r="AX13" s="197">
        <v>35</v>
      </c>
      <c r="AY13" s="197">
        <v>52</v>
      </c>
      <c r="AZ13" s="197">
        <v>20</v>
      </c>
      <c r="BA13" s="197">
        <v>95</v>
      </c>
      <c r="BB13" s="197">
        <v>43</v>
      </c>
      <c r="BC13" s="197">
        <v>81</v>
      </c>
      <c r="BD13" s="197">
        <v>118</v>
      </c>
      <c r="BE13" s="197">
        <v>34</v>
      </c>
      <c r="BF13" s="197">
        <v>32</v>
      </c>
      <c r="BG13" s="197">
        <v>31</v>
      </c>
      <c r="BH13" s="197">
        <v>52</v>
      </c>
      <c r="BI13" s="197">
        <v>53</v>
      </c>
      <c r="BJ13" s="197">
        <v>90</v>
      </c>
      <c r="BK13" s="197">
        <v>49</v>
      </c>
      <c r="BL13" s="197">
        <v>35</v>
      </c>
      <c r="BM13" s="197">
        <v>81</v>
      </c>
      <c r="BN13" s="197">
        <v>47</v>
      </c>
      <c r="BO13" s="197">
        <v>39</v>
      </c>
      <c r="BP13" s="197">
        <v>31</v>
      </c>
      <c r="BQ13" s="197">
        <v>67</v>
      </c>
      <c r="BR13" s="197">
        <v>32</v>
      </c>
      <c r="BS13" s="197">
        <v>139</v>
      </c>
      <c r="BT13" s="197">
        <v>42</v>
      </c>
      <c r="BU13" s="197">
        <v>62</v>
      </c>
      <c r="BV13" s="197">
        <v>41</v>
      </c>
      <c r="BW13" s="197">
        <v>43</v>
      </c>
      <c r="BX13" s="197">
        <v>21</v>
      </c>
      <c r="BY13" s="197">
        <v>57</v>
      </c>
      <c r="BZ13" s="197">
        <v>32</v>
      </c>
      <c r="CA13" s="197">
        <v>47</v>
      </c>
      <c r="CB13" s="197">
        <v>74</v>
      </c>
      <c r="CC13" s="197">
        <v>34</v>
      </c>
      <c r="CD13" s="197">
        <v>39</v>
      </c>
      <c r="CE13" s="197">
        <v>35</v>
      </c>
      <c r="CF13" s="197">
        <v>135</v>
      </c>
      <c r="CG13" s="197">
        <v>33</v>
      </c>
      <c r="CH13" s="197">
        <v>53</v>
      </c>
      <c r="CI13" s="197">
        <v>99</v>
      </c>
      <c r="CJ13" s="197">
        <v>29</v>
      </c>
      <c r="CK13" s="197">
        <v>34</v>
      </c>
      <c r="CL13" s="197">
        <v>147</v>
      </c>
      <c r="CM13" s="197">
        <v>59</v>
      </c>
      <c r="CN13" s="197">
        <v>24</v>
      </c>
      <c r="CO13" s="197">
        <v>32</v>
      </c>
      <c r="CP13" s="197">
        <v>33</v>
      </c>
      <c r="CQ13" s="197">
        <v>29</v>
      </c>
      <c r="CR13" s="197">
        <v>140</v>
      </c>
      <c r="CS13" s="197">
        <v>71</v>
      </c>
      <c r="CT13" s="197">
        <v>63</v>
      </c>
      <c r="CU13" s="197">
        <v>67</v>
      </c>
      <c r="CV13" s="197">
        <v>1303</v>
      </c>
      <c r="CW13" s="197">
        <v>56</v>
      </c>
      <c r="CX13" s="197">
        <v>22</v>
      </c>
      <c r="CY13" s="197">
        <v>70</v>
      </c>
      <c r="CZ13" s="197">
        <v>30</v>
      </c>
      <c r="DA13" s="197">
        <v>7</v>
      </c>
    </row>
    <row r="14" spans="2:105" ht="15" customHeight="1">
      <c r="B14" s="44"/>
      <c r="C14" s="45"/>
      <c r="D14" s="41" t="s">
        <v>120</v>
      </c>
      <c r="E14" s="197">
        <v>514</v>
      </c>
      <c r="F14" s="197">
        <v>562</v>
      </c>
      <c r="G14" s="197">
        <v>551</v>
      </c>
      <c r="H14" s="197">
        <v>226</v>
      </c>
      <c r="I14" s="197">
        <v>703</v>
      </c>
      <c r="J14" s="197">
        <v>427</v>
      </c>
      <c r="K14" s="197">
        <v>241</v>
      </c>
      <c r="L14" s="197">
        <v>388</v>
      </c>
      <c r="M14" s="197">
        <v>1856</v>
      </c>
      <c r="N14" s="197">
        <v>756</v>
      </c>
      <c r="O14" s="197">
        <v>2323</v>
      </c>
      <c r="P14" s="197">
        <v>356</v>
      </c>
      <c r="Q14" s="197">
        <v>335</v>
      </c>
      <c r="R14" s="197">
        <v>933</v>
      </c>
      <c r="S14" s="197">
        <v>307</v>
      </c>
      <c r="T14" s="197">
        <v>315</v>
      </c>
      <c r="U14" s="197">
        <v>373</v>
      </c>
      <c r="V14" s="197">
        <v>715</v>
      </c>
      <c r="W14" s="197">
        <v>104</v>
      </c>
      <c r="X14" s="197">
        <v>517</v>
      </c>
      <c r="Y14" s="197">
        <v>430</v>
      </c>
      <c r="Z14" s="197">
        <v>518</v>
      </c>
      <c r="AA14" s="197">
        <v>638</v>
      </c>
      <c r="AB14" s="197">
        <v>831</v>
      </c>
      <c r="AC14" s="197">
        <v>413</v>
      </c>
      <c r="AD14" s="197">
        <v>270</v>
      </c>
      <c r="AE14" s="197">
        <v>296</v>
      </c>
      <c r="AF14" s="197">
        <v>577</v>
      </c>
      <c r="AG14" s="197">
        <v>1475</v>
      </c>
      <c r="AH14" s="197">
        <v>278</v>
      </c>
      <c r="AI14" s="197">
        <v>301</v>
      </c>
      <c r="AJ14" s="197">
        <v>362</v>
      </c>
      <c r="AK14" s="197">
        <v>251</v>
      </c>
      <c r="AL14" s="197">
        <v>914</v>
      </c>
      <c r="AM14" s="197">
        <v>379</v>
      </c>
      <c r="AN14" s="197">
        <v>286</v>
      </c>
      <c r="AO14" s="197">
        <v>306</v>
      </c>
      <c r="AP14" s="197">
        <v>248</v>
      </c>
      <c r="AQ14" s="197">
        <v>804</v>
      </c>
      <c r="AR14" s="197">
        <v>390</v>
      </c>
      <c r="AS14" s="197">
        <v>305</v>
      </c>
      <c r="AT14" s="197">
        <v>448</v>
      </c>
      <c r="AU14" s="197">
        <v>471</v>
      </c>
      <c r="AV14" s="197">
        <v>218</v>
      </c>
      <c r="AW14" s="197">
        <v>442</v>
      </c>
      <c r="AX14" s="197">
        <v>785</v>
      </c>
      <c r="AY14" s="197">
        <v>681</v>
      </c>
      <c r="AZ14" s="197">
        <v>386</v>
      </c>
      <c r="BA14" s="197">
        <v>1270</v>
      </c>
      <c r="BB14" s="197">
        <v>511</v>
      </c>
      <c r="BC14" s="197">
        <v>636</v>
      </c>
      <c r="BD14" s="197">
        <v>2100</v>
      </c>
      <c r="BE14" s="197">
        <v>269</v>
      </c>
      <c r="BF14" s="197">
        <v>523</v>
      </c>
      <c r="BG14" s="197">
        <v>443</v>
      </c>
      <c r="BH14" s="197">
        <v>440</v>
      </c>
      <c r="BI14" s="197">
        <v>605</v>
      </c>
      <c r="BJ14" s="197">
        <v>608</v>
      </c>
      <c r="BK14" s="197">
        <v>594</v>
      </c>
      <c r="BL14" s="197">
        <v>383</v>
      </c>
      <c r="BM14" s="197">
        <v>661</v>
      </c>
      <c r="BN14" s="197">
        <v>909</v>
      </c>
      <c r="BO14" s="197">
        <v>547</v>
      </c>
      <c r="BP14" s="197">
        <v>265</v>
      </c>
      <c r="BQ14" s="197">
        <v>554</v>
      </c>
      <c r="BR14" s="197">
        <v>404</v>
      </c>
      <c r="BS14" s="197">
        <v>1666</v>
      </c>
      <c r="BT14" s="197">
        <v>364</v>
      </c>
      <c r="BU14" s="197">
        <v>738</v>
      </c>
      <c r="BV14" s="197">
        <v>559</v>
      </c>
      <c r="BW14" s="197">
        <v>547</v>
      </c>
      <c r="BX14" s="197">
        <v>275</v>
      </c>
      <c r="BY14" s="197">
        <v>557</v>
      </c>
      <c r="BZ14" s="197">
        <v>318</v>
      </c>
      <c r="CA14" s="197">
        <v>451</v>
      </c>
      <c r="CB14" s="197">
        <v>937</v>
      </c>
      <c r="CC14" s="197">
        <v>422</v>
      </c>
      <c r="CD14" s="197">
        <v>708</v>
      </c>
      <c r="CE14" s="197">
        <v>591</v>
      </c>
      <c r="CF14" s="197">
        <v>663</v>
      </c>
      <c r="CG14" s="197">
        <v>498</v>
      </c>
      <c r="CH14" s="197">
        <v>767</v>
      </c>
      <c r="CI14" s="197">
        <v>723</v>
      </c>
      <c r="CJ14" s="197">
        <v>558</v>
      </c>
      <c r="CK14" s="197">
        <v>380</v>
      </c>
      <c r="CL14" s="197">
        <v>849</v>
      </c>
      <c r="CM14" s="197">
        <v>607</v>
      </c>
      <c r="CN14" s="197">
        <v>290</v>
      </c>
      <c r="CO14" s="197">
        <v>617</v>
      </c>
      <c r="CP14" s="197">
        <v>454</v>
      </c>
      <c r="CQ14" s="197">
        <v>412</v>
      </c>
      <c r="CR14" s="197">
        <v>1173</v>
      </c>
      <c r="CS14" s="197">
        <v>1073</v>
      </c>
      <c r="CT14" s="197">
        <v>783</v>
      </c>
      <c r="CU14" s="197">
        <v>803</v>
      </c>
      <c r="CV14" s="197">
        <v>37597</v>
      </c>
      <c r="CW14" s="197">
        <v>334</v>
      </c>
      <c r="CX14" s="197">
        <v>196</v>
      </c>
      <c r="CY14" s="197">
        <v>1025</v>
      </c>
      <c r="CZ14" s="197">
        <v>239</v>
      </c>
      <c r="DA14" s="197">
        <v>38</v>
      </c>
    </row>
    <row r="15" spans="2:105" ht="15" customHeight="1">
      <c r="B15" s="44"/>
      <c r="C15" s="45"/>
      <c r="D15" s="41" t="s">
        <v>121</v>
      </c>
      <c r="E15" s="197">
        <v>779</v>
      </c>
      <c r="F15" s="197">
        <v>900</v>
      </c>
      <c r="G15" s="197">
        <v>303</v>
      </c>
      <c r="H15" s="197">
        <v>243</v>
      </c>
      <c r="I15" s="197">
        <v>785</v>
      </c>
      <c r="J15" s="197">
        <v>672</v>
      </c>
      <c r="K15" s="197">
        <v>327</v>
      </c>
      <c r="L15" s="197">
        <v>873</v>
      </c>
      <c r="M15" s="197">
        <v>1806</v>
      </c>
      <c r="N15" s="197">
        <v>651</v>
      </c>
      <c r="O15" s="197">
        <v>1773</v>
      </c>
      <c r="P15" s="197">
        <v>682</v>
      </c>
      <c r="Q15" s="197">
        <v>365</v>
      </c>
      <c r="R15" s="197">
        <v>1107</v>
      </c>
      <c r="S15" s="197">
        <v>141</v>
      </c>
      <c r="T15" s="197">
        <v>659</v>
      </c>
      <c r="U15" s="197">
        <v>286</v>
      </c>
      <c r="V15" s="197">
        <v>209</v>
      </c>
      <c r="W15" s="197">
        <v>9</v>
      </c>
      <c r="X15" s="197">
        <v>423</v>
      </c>
      <c r="Y15" s="197">
        <v>550</v>
      </c>
      <c r="Z15" s="197">
        <v>795</v>
      </c>
      <c r="AA15" s="197">
        <v>203</v>
      </c>
      <c r="AB15" s="197">
        <v>2886</v>
      </c>
      <c r="AC15" s="197">
        <v>464</v>
      </c>
      <c r="AD15" s="197">
        <v>229</v>
      </c>
      <c r="AE15" s="197" t="s">
        <v>463</v>
      </c>
      <c r="AF15" s="197">
        <v>460</v>
      </c>
      <c r="AG15" s="197">
        <v>1816</v>
      </c>
      <c r="AH15" s="197">
        <v>443</v>
      </c>
      <c r="AI15" s="197">
        <v>557</v>
      </c>
      <c r="AJ15" s="197">
        <v>619</v>
      </c>
      <c r="AK15" s="197">
        <v>356</v>
      </c>
      <c r="AL15" s="197">
        <v>1082</v>
      </c>
      <c r="AM15" s="197">
        <v>1368</v>
      </c>
      <c r="AN15" s="197">
        <v>1331</v>
      </c>
      <c r="AO15" s="197">
        <v>300</v>
      </c>
      <c r="AP15" s="197">
        <v>489</v>
      </c>
      <c r="AQ15" s="197">
        <v>3863</v>
      </c>
      <c r="AR15" s="197">
        <v>1414</v>
      </c>
      <c r="AS15" s="197">
        <v>531</v>
      </c>
      <c r="AT15" s="197">
        <v>555</v>
      </c>
      <c r="AU15" s="197" t="s">
        <v>463</v>
      </c>
      <c r="AV15" s="197">
        <v>0</v>
      </c>
      <c r="AW15" s="197" t="s">
        <v>463</v>
      </c>
      <c r="AX15" s="197">
        <v>1024</v>
      </c>
      <c r="AY15" s="197">
        <v>2418</v>
      </c>
      <c r="AZ15" s="197">
        <v>624</v>
      </c>
      <c r="BA15" s="197">
        <v>1527</v>
      </c>
      <c r="BB15" s="197">
        <v>1220</v>
      </c>
      <c r="BC15" s="197">
        <v>5685</v>
      </c>
      <c r="BD15" s="197">
        <v>1446</v>
      </c>
      <c r="BE15" s="197">
        <v>1425</v>
      </c>
      <c r="BF15" s="197">
        <v>1165</v>
      </c>
      <c r="BG15" s="197">
        <v>573</v>
      </c>
      <c r="BH15" s="197">
        <v>707</v>
      </c>
      <c r="BI15" s="197">
        <v>1947</v>
      </c>
      <c r="BJ15" s="197">
        <v>2636</v>
      </c>
      <c r="BK15" s="197">
        <v>786</v>
      </c>
      <c r="BL15" s="197">
        <v>1591</v>
      </c>
      <c r="BM15" s="197">
        <v>1704</v>
      </c>
      <c r="BN15" s="197">
        <v>184</v>
      </c>
      <c r="BO15" s="197">
        <v>720</v>
      </c>
      <c r="BP15" s="197">
        <v>251</v>
      </c>
      <c r="BQ15" s="197">
        <v>971</v>
      </c>
      <c r="BR15" s="197">
        <v>3068</v>
      </c>
      <c r="BS15" s="197">
        <v>2462</v>
      </c>
      <c r="BT15" s="197">
        <v>537</v>
      </c>
      <c r="BU15" s="197">
        <v>720</v>
      </c>
      <c r="BV15" s="197">
        <v>575</v>
      </c>
      <c r="BW15" s="197">
        <v>2726</v>
      </c>
      <c r="BX15" s="197">
        <v>952</v>
      </c>
      <c r="BY15" s="197">
        <v>1362</v>
      </c>
      <c r="BZ15" s="197">
        <v>442</v>
      </c>
      <c r="CA15" s="197">
        <v>1435</v>
      </c>
      <c r="CB15" s="197">
        <v>1451</v>
      </c>
      <c r="CC15" s="197">
        <v>1676</v>
      </c>
      <c r="CD15" s="197">
        <v>745</v>
      </c>
      <c r="CE15" s="197">
        <v>1723</v>
      </c>
      <c r="CF15" s="197">
        <v>1366</v>
      </c>
      <c r="CG15" s="197">
        <v>1707</v>
      </c>
      <c r="CH15" s="197">
        <v>941</v>
      </c>
      <c r="CI15" s="197">
        <v>906</v>
      </c>
      <c r="CJ15" s="197">
        <v>1631</v>
      </c>
      <c r="CK15" s="197">
        <v>666</v>
      </c>
      <c r="CL15" s="197">
        <v>2362</v>
      </c>
      <c r="CM15" s="197">
        <v>282</v>
      </c>
      <c r="CN15" s="197">
        <v>151</v>
      </c>
      <c r="CO15" s="197">
        <v>875</v>
      </c>
      <c r="CP15" s="197">
        <v>353</v>
      </c>
      <c r="CQ15" s="197">
        <v>668</v>
      </c>
      <c r="CR15" s="197">
        <v>3293</v>
      </c>
      <c r="CS15" s="197">
        <v>5</v>
      </c>
      <c r="CT15" s="197">
        <v>945</v>
      </c>
      <c r="CU15" s="197">
        <v>1090</v>
      </c>
      <c r="CV15" s="197">
        <v>49228</v>
      </c>
      <c r="CW15" s="197">
        <v>2788</v>
      </c>
      <c r="CX15" s="197">
        <v>1478</v>
      </c>
      <c r="CY15" s="197">
        <v>161</v>
      </c>
      <c r="CZ15" s="197">
        <v>159</v>
      </c>
      <c r="DA15" s="197">
        <v>256</v>
      </c>
    </row>
    <row r="16" spans="2:105" ht="15" customHeight="1">
      <c r="B16" s="44"/>
      <c r="C16" s="45"/>
      <c r="D16" s="41" t="s">
        <v>122</v>
      </c>
      <c r="E16" s="197">
        <v>500</v>
      </c>
      <c r="F16" s="197">
        <v>500</v>
      </c>
      <c r="G16" s="197">
        <v>500</v>
      </c>
      <c r="H16" s="197">
        <v>500</v>
      </c>
      <c r="I16" s="197">
        <v>450</v>
      </c>
      <c r="J16" s="197">
        <v>450</v>
      </c>
      <c r="K16" s="197">
        <v>500</v>
      </c>
      <c r="L16" s="197">
        <v>500</v>
      </c>
      <c r="M16" s="197">
        <v>380</v>
      </c>
      <c r="N16" s="197">
        <v>450</v>
      </c>
      <c r="O16" s="197">
        <v>500</v>
      </c>
      <c r="P16" s="197">
        <v>500</v>
      </c>
      <c r="Q16" s="197">
        <v>500</v>
      </c>
      <c r="R16" s="197">
        <v>450</v>
      </c>
      <c r="S16" s="197">
        <v>450</v>
      </c>
      <c r="T16" s="197">
        <v>450</v>
      </c>
      <c r="U16" s="197">
        <v>450</v>
      </c>
      <c r="V16" s="197">
        <v>450</v>
      </c>
      <c r="W16" s="197">
        <v>450</v>
      </c>
      <c r="X16" s="197">
        <v>450</v>
      </c>
      <c r="Y16" s="197">
        <v>450</v>
      </c>
      <c r="Z16" s="197">
        <v>450</v>
      </c>
      <c r="AA16" s="197">
        <v>450</v>
      </c>
      <c r="AB16" s="197">
        <v>450</v>
      </c>
      <c r="AC16" s="197">
        <v>450</v>
      </c>
      <c r="AD16" s="197">
        <v>450</v>
      </c>
      <c r="AE16" s="197">
        <v>450</v>
      </c>
      <c r="AF16" s="197">
        <v>450</v>
      </c>
      <c r="AG16" s="197">
        <v>500</v>
      </c>
      <c r="AH16" s="197">
        <v>450</v>
      </c>
      <c r="AI16" s="197">
        <v>450</v>
      </c>
      <c r="AJ16" s="197">
        <v>450</v>
      </c>
      <c r="AK16" s="197">
        <v>450</v>
      </c>
      <c r="AL16" s="197">
        <v>450</v>
      </c>
      <c r="AM16" s="197">
        <v>450</v>
      </c>
      <c r="AN16" s="197">
        <v>450</v>
      </c>
      <c r="AO16" s="197">
        <v>450</v>
      </c>
      <c r="AP16" s="197">
        <v>450</v>
      </c>
      <c r="AQ16" s="197">
        <v>450</v>
      </c>
      <c r="AR16" s="197">
        <v>450</v>
      </c>
      <c r="AS16" s="197">
        <v>450</v>
      </c>
      <c r="AT16" s="197">
        <v>450</v>
      </c>
      <c r="AU16" s="197">
        <v>450</v>
      </c>
      <c r="AV16" s="197">
        <v>450</v>
      </c>
      <c r="AW16" s="197">
        <v>450</v>
      </c>
      <c r="AX16" s="197">
        <v>450</v>
      </c>
      <c r="AY16" s="197">
        <v>450</v>
      </c>
      <c r="AZ16" s="197">
        <v>450</v>
      </c>
      <c r="BA16" s="197">
        <v>450</v>
      </c>
      <c r="BB16" s="197">
        <v>450</v>
      </c>
      <c r="BC16" s="197">
        <v>450</v>
      </c>
      <c r="BD16" s="197">
        <v>450</v>
      </c>
      <c r="BE16" s="197">
        <v>450</v>
      </c>
      <c r="BF16" s="197">
        <v>450</v>
      </c>
      <c r="BG16" s="197">
        <v>450</v>
      </c>
      <c r="BH16" s="197">
        <v>450</v>
      </c>
      <c r="BI16" s="197">
        <v>250</v>
      </c>
      <c r="BJ16" s="197">
        <v>450</v>
      </c>
      <c r="BK16" s="197">
        <v>450</v>
      </c>
      <c r="BL16" s="197">
        <v>450</v>
      </c>
      <c r="BM16" s="197">
        <v>450</v>
      </c>
      <c r="BN16" s="197">
        <v>450</v>
      </c>
      <c r="BO16" s="197">
        <v>450</v>
      </c>
      <c r="BP16" s="197">
        <v>450</v>
      </c>
      <c r="BQ16" s="197">
        <v>450</v>
      </c>
      <c r="BR16" s="197">
        <v>450</v>
      </c>
      <c r="BS16" s="197">
        <v>450</v>
      </c>
      <c r="BT16" s="197">
        <v>450</v>
      </c>
      <c r="BU16" s="197">
        <v>450</v>
      </c>
      <c r="BV16" s="197">
        <v>450</v>
      </c>
      <c r="BW16" s="197">
        <v>450</v>
      </c>
      <c r="BX16" s="197">
        <v>450</v>
      </c>
      <c r="BY16" s="197">
        <v>450</v>
      </c>
      <c r="BZ16" s="197">
        <v>450</v>
      </c>
      <c r="CA16" s="197">
        <v>450</v>
      </c>
      <c r="CB16" s="197">
        <v>250</v>
      </c>
      <c r="CC16" s="197" t="s">
        <v>463</v>
      </c>
      <c r="CD16" s="197">
        <v>450</v>
      </c>
      <c r="CE16" s="197">
        <v>450</v>
      </c>
      <c r="CF16" s="197">
        <v>250</v>
      </c>
      <c r="CG16" s="197">
        <v>450</v>
      </c>
      <c r="CH16" s="197">
        <v>450</v>
      </c>
      <c r="CI16" s="197">
        <v>450</v>
      </c>
      <c r="CJ16" s="197">
        <v>450</v>
      </c>
      <c r="CK16" s="197">
        <v>250</v>
      </c>
      <c r="CL16" s="197">
        <v>450</v>
      </c>
      <c r="CM16" s="197">
        <v>250</v>
      </c>
      <c r="CN16" s="197">
        <v>250</v>
      </c>
      <c r="CO16" s="197">
        <v>450</v>
      </c>
      <c r="CP16" s="197">
        <v>450</v>
      </c>
      <c r="CQ16" s="197">
        <v>250</v>
      </c>
      <c r="CR16" s="197">
        <v>450</v>
      </c>
      <c r="CS16" s="197">
        <v>450</v>
      </c>
      <c r="CT16" s="197">
        <v>450</v>
      </c>
      <c r="CU16" s="197">
        <v>250</v>
      </c>
      <c r="CV16" s="197">
        <v>250</v>
      </c>
      <c r="CW16" s="197" t="s">
        <v>463</v>
      </c>
      <c r="CX16" s="197" t="s">
        <v>463</v>
      </c>
      <c r="CY16" s="197">
        <v>400</v>
      </c>
      <c r="CZ16" s="197">
        <v>169</v>
      </c>
      <c r="DA16" s="197">
        <v>123</v>
      </c>
    </row>
    <row r="17" spans="2:105" ht="15" customHeight="1">
      <c r="B17" s="44"/>
      <c r="C17" s="45"/>
      <c r="D17" s="41" t="s">
        <v>123</v>
      </c>
      <c r="E17" s="197">
        <v>1177</v>
      </c>
      <c r="F17" s="197">
        <v>605</v>
      </c>
      <c r="G17" s="197">
        <v>750</v>
      </c>
      <c r="H17" s="197">
        <v>406</v>
      </c>
      <c r="I17" s="197">
        <v>767</v>
      </c>
      <c r="J17" s="197">
        <v>432</v>
      </c>
      <c r="K17" s="197">
        <v>153</v>
      </c>
      <c r="L17" s="197">
        <v>764</v>
      </c>
      <c r="M17" s="197">
        <v>1737</v>
      </c>
      <c r="N17" s="197">
        <v>1048</v>
      </c>
      <c r="O17" s="197">
        <v>3170</v>
      </c>
      <c r="P17" s="197">
        <v>545</v>
      </c>
      <c r="Q17" s="197">
        <v>610</v>
      </c>
      <c r="R17" s="197">
        <v>1006</v>
      </c>
      <c r="S17" s="197">
        <v>161</v>
      </c>
      <c r="T17" s="197">
        <v>293</v>
      </c>
      <c r="U17" s="197">
        <v>324</v>
      </c>
      <c r="V17" s="197">
        <v>157</v>
      </c>
      <c r="W17" s="197">
        <v>96</v>
      </c>
      <c r="X17" s="197">
        <v>472</v>
      </c>
      <c r="Y17" s="197">
        <v>361</v>
      </c>
      <c r="Z17" s="197">
        <v>387</v>
      </c>
      <c r="AA17" s="197">
        <v>78</v>
      </c>
      <c r="AB17" s="197">
        <v>644</v>
      </c>
      <c r="AC17" s="197">
        <v>489</v>
      </c>
      <c r="AD17" s="197">
        <v>485</v>
      </c>
      <c r="AE17" s="197">
        <v>689</v>
      </c>
      <c r="AF17" s="197">
        <v>1466</v>
      </c>
      <c r="AG17" s="197">
        <v>1411</v>
      </c>
      <c r="AH17" s="197">
        <v>403</v>
      </c>
      <c r="AI17" s="197">
        <v>355</v>
      </c>
      <c r="AJ17" s="197">
        <v>447</v>
      </c>
      <c r="AK17" s="197">
        <v>513</v>
      </c>
      <c r="AL17" s="197">
        <v>796</v>
      </c>
      <c r="AM17" s="197">
        <v>1470</v>
      </c>
      <c r="AN17" s="197">
        <v>1291</v>
      </c>
      <c r="AO17" s="197">
        <v>274</v>
      </c>
      <c r="AP17" s="197">
        <v>102</v>
      </c>
      <c r="AQ17" s="197">
        <v>2150</v>
      </c>
      <c r="AR17" s="197">
        <v>264</v>
      </c>
      <c r="AS17" s="197">
        <v>1030</v>
      </c>
      <c r="AT17" s="197">
        <v>342</v>
      </c>
      <c r="AU17" s="197">
        <v>610</v>
      </c>
      <c r="AV17" s="197">
        <v>129</v>
      </c>
      <c r="AW17" s="197">
        <v>203</v>
      </c>
      <c r="AX17" s="197">
        <v>2036</v>
      </c>
      <c r="AY17" s="197">
        <v>427</v>
      </c>
      <c r="AZ17" s="197">
        <v>429</v>
      </c>
      <c r="BA17" s="197">
        <v>2762</v>
      </c>
      <c r="BB17" s="197">
        <v>214</v>
      </c>
      <c r="BC17" s="197">
        <v>674</v>
      </c>
      <c r="BD17" s="197">
        <v>89</v>
      </c>
      <c r="BE17" s="197">
        <v>166</v>
      </c>
      <c r="BF17" s="197">
        <v>1057</v>
      </c>
      <c r="BG17" s="197">
        <v>913</v>
      </c>
      <c r="BH17" s="197">
        <v>675</v>
      </c>
      <c r="BI17" s="197">
        <v>535</v>
      </c>
      <c r="BJ17" s="197">
        <v>1053</v>
      </c>
      <c r="BK17" s="197">
        <v>641</v>
      </c>
      <c r="BL17" s="197">
        <v>348</v>
      </c>
      <c r="BM17" s="197">
        <v>715</v>
      </c>
      <c r="BN17" s="197">
        <v>733</v>
      </c>
      <c r="BO17" s="197">
        <v>247</v>
      </c>
      <c r="BP17" s="197">
        <v>707</v>
      </c>
      <c r="BQ17" s="197">
        <v>1452</v>
      </c>
      <c r="BR17" s="197">
        <v>826</v>
      </c>
      <c r="BS17" s="197">
        <v>3068</v>
      </c>
      <c r="BT17" s="197">
        <v>567</v>
      </c>
      <c r="BU17" s="197">
        <v>165</v>
      </c>
      <c r="BV17" s="197">
        <v>475</v>
      </c>
      <c r="BW17" s="197">
        <v>2098</v>
      </c>
      <c r="BX17" s="197">
        <v>336</v>
      </c>
      <c r="BY17" s="197">
        <v>829</v>
      </c>
      <c r="BZ17" s="197">
        <v>1117</v>
      </c>
      <c r="CA17" s="197">
        <v>1060</v>
      </c>
      <c r="CB17" s="197">
        <v>692</v>
      </c>
      <c r="CC17" s="197">
        <v>210</v>
      </c>
      <c r="CD17" s="197">
        <v>304</v>
      </c>
      <c r="CE17" s="197">
        <v>1544</v>
      </c>
      <c r="CF17" s="197">
        <v>940</v>
      </c>
      <c r="CG17" s="197">
        <v>693</v>
      </c>
      <c r="CH17" s="197">
        <v>1351</v>
      </c>
      <c r="CI17" s="197">
        <v>502</v>
      </c>
      <c r="CJ17" s="197">
        <v>421</v>
      </c>
      <c r="CK17" s="197">
        <v>434</v>
      </c>
      <c r="CL17" s="197">
        <v>675</v>
      </c>
      <c r="CM17" s="197">
        <v>2290</v>
      </c>
      <c r="CN17" s="197">
        <v>136</v>
      </c>
      <c r="CO17" s="197">
        <v>1210</v>
      </c>
      <c r="CP17" s="197">
        <v>950</v>
      </c>
      <c r="CQ17" s="197">
        <v>326</v>
      </c>
      <c r="CR17" s="197">
        <v>4371</v>
      </c>
      <c r="CS17" s="197">
        <v>228</v>
      </c>
      <c r="CT17" s="197">
        <v>1347</v>
      </c>
      <c r="CU17" s="197">
        <v>920</v>
      </c>
      <c r="CV17" s="197">
        <v>79534</v>
      </c>
      <c r="CW17" s="197">
        <v>224</v>
      </c>
      <c r="CX17" s="197">
        <v>2159</v>
      </c>
      <c r="CY17" s="197">
        <v>2269</v>
      </c>
      <c r="CZ17" s="197">
        <v>109</v>
      </c>
      <c r="DA17" s="197">
        <v>210</v>
      </c>
    </row>
    <row r="18" spans="2:105" ht="15" customHeight="1">
      <c r="B18" s="44"/>
      <c r="C18" s="45"/>
      <c r="D18" s="46" t="s">
        <v>124</v>
      </c>
      <c r="E18" s="198">
        <v>10448</v>
      </c>
      <c r="F18" s="198">
        <v>9403</v>
      </c>
      <c r="G18" s="198">
        <v>7696</v>
      </c>
      <c r="H18" s="198">
        <v>3271</v>
      </c>
      <c r="I18" s="198">
        <v>8622</v>
      </c>
      <c r="J18" s="198">
        <v>7062</v>
      </c>
      <c r="K18" s="198">
        <v>5633</v>
      </c>
      <c r="L18" s="198">
        <v>5107</v>
      </c>
      <c r="M18" s="198">
        <v>16622</v>
      </c>
      <c r="N18" s="198">
        <v>9589</v>
      </c>
      <c r="O18" s="198">
        <v>11954</v>
      </c>
      <c r="P18" s="198">
        <v>5564</v>
      </c>
      <c r="Q18" s="198">
        <v>7938</v>
      </c>
      <c r="R18" s="198">
        <v>18363</v>
      </c>
      <c r="S18" s="198">
        <v>2533</v>
      </c>
      <c r="T18" s="198">
        <v>7638</v>
      </c>
      <c r="U18" s="198">
        <v>3699</v>
      </c>
      <c r="V18" s="198">
        <v>3249</v>
      </c>
      <c r="W18" s="198">
        <v>902</v>
      </c>
      <c r="X18" s="198">
        <v>9271</v>
      </c>
      <c r="Y18" s="198">
        <v>3253</v>
      </c>
      <c r="Z18" s="198">
        <v>4959</v>
      </c>
      <c r="AA18" s="198">
        <v>5388</v>
      </c>
      <c r="AB18" s="198">
        <v>13856</v>
      </c>
      <c r="AC18" s="198">
        <v>4428</v>
      </c>
      <c r="AD18" s="198">
        <v>2645</v>
      </c>
      <c r="AE18" s="198">
        <v>4254</v>
      </c>
      <c r="AF18" s="198">
        <v>3790</v>
      </c>
      <c r="AG18" s="198">
        <v>16566</v>
      </c>
      <c r="AH18" s="198">
        <v>6519</v>
      </c>
      <c r="AI18" s="198">
        <v>5246</v>
      </c>
      <c r="AJ18" s="198">
        <v>5233</v>
      </c>
      <c r="AK18" s="198">
        <v>5300</v>
      </c>
      <c r="AL18" s="198">
        <v>17205</v>
      </c>
      <c r="AM18" s="198">
        <v>6713</v>
      </c>
      <c r="AN18" s="198">
        <v>10061</v>
      </c>
      <c r="AO18" s="198">
        <v>4940</v>
      </c>
      <c r="AP18" s="198">
        <v>4632</v>
      </c>
      <c r="AQ18" s="198">
        <v>21780</v>
      </c>
      <c r="AR18" s="198">
        <v>7674</v>
      </c>
      <c r="AS18" s="198">
        <v>6521</v>
      </c>
      <c r="AT18" s="198">
        <v>7658</v>
      </c>
      <c r="AU18" s="198">
        <v>4052</v>
      </c>
      <c r="AV18" s="198">
        <v>4290</v>
      </c>
      <c r="AW18" s="198">
        <v>5671</v>
      </c>
      <c r="AX18" s="198">
        <v>6822</v>
      </c>
      <c r="AY18" s="198">
        <v>11319</v>
      </c>
      <c r="AZ18" s="198">
        <v>3370</v>
      </c>
      <c r="BA18" s="198">
        <v>18057</v>
      </c>
      <c r="BB18" s="198">
        <v>8131</v>
      </c>
      <c r="BC18" s="198">
        <v>19809</v>
      </c>
      <c r="BD18" s="198">
        <v>20807</v>
      </c>
      <c r="BE18" s="198">
        <v>6657</v>
      </c>
      <c r="BF18" s="198">
        <v>6014</v>
      </c>
      <c r="BG18" s="198">
        <v>7467</v>
      </c>
      <c r="BH18" s="198">
        <v>10426</v>
      </c>
      <c r="BI18" s="198">
        <v>7902</v>
      </c>
      <c r="BJ18" s="198">
        <v>19126</v>
      </c>
      <c r="BK18" s="198">
        <v>10114</v>
      </c>
      <c r="BL18" s="198">
        <v>4973</v>
      </c>
      <c r="BM18" s="198">
        <v>16002</v>
      </c>
      <c r="BN18" s="198">
        <v>8786</v>
      </c>
      <c r="BO18" s="198">
        <v>11307</v>
      </c>
      <c r="BP18" s="198">
        <v>6723</v>
      </c>
      <c r="BQ18" s="198">
        <v>7790</v>
      </c>
      <c r="BR18" s="198">
        <v>5436</v>
      </c>
      <c r="BS18" s="198">
        <v>20848</v>
      </c>
      <c r="BT18" s="198">
        <v>6485</v>
      </c>
      <c r="BU18" s="198">
        <v>9767</v>
      </c>
      <c r="BV18" s="198">
        <v>8961</v>
      </c>
      <c r="BW18" s="198">
        <v>8909</v>
      </c>
      <c r="BX18" s="198">
        <v>4036</v>
      </c>
      <c r="BY18" s="198">
        <v>12422</v>
      </c>
      <c r="BZ18" s="198">
        <v>6790</v>
      </c>
      <c r="CA18" s="198">
        <v>9933</v>
      </c>
      <c r="CB18" s="198">
        <v>12738</v>
      </c>
      <c r="CC18" s="198">
        <v>8619</v>
      </c>
      <c r="CD18" s="198">
        <v>4427</v>
      </c>
      <c r="CE18" s="198">
        <v>7236</v>
      </c>
      <c r="CF18" s="198">
        <v>16329</v>
      </c>
      <c r="CG18" s="198">
        <v>4835</v>
      </c>
      <c r="CH18" s="198">
        <v>9396</v>
      </c>
      <c r="CI18" s="198">
        <v>12923</v>
      </c>
      <c r="CJ18" s="198">
        <v>6399</v>
      </c>
      <c r="CK18" s="198">
        <v>5846</v>
      </c>
      <c r="CL18" s="198">
        <v>31902</v>
      </c>
      <c r="CM18" s="198">
        <v>6267</v>
      </c>
      <c r="CN18" s="198">
        <v>3136</v>
      </c>
      <c r="CO18" s="198">
        <v>7009</v>
      </c>
      <c r="CP18" s="198">
        <v>5222</v>
      </c>
      <c r="CQ18" s="198">
        <v>5161</v>
      </c>
      <c r="CR18" s="198">
        <v>22129</v>
      </c>
      <c r="CS18" s="198">
        <v>6585</v>
      </c>
      <c r="CT18" s="198">
        <v>6665</v>
      </c>
      <c r="CU18" s="198">
        <v>18551</v>
      </c>
      <c r="CV18" s="198">
        <v>172036</v>
      </c>
      <c r="CW18" s="198">
        <v>9476</v>
      </c>
      <c r="CX18" s="198">
        <v>4451</v>
      </c>
      <c r="CY18" s="198">
        <v>11982</v>
      </c>
      <c r="CZ18" s="198">
        <v>6512</v>
      </c>
      <c r="DA18" s="198">
        <v>1205</v>
      </c>
    </row>
    <row r="19" spans="2:105" ht="15" customHeight="1">
      <c r="B19" s="44" t="s">
        <v>125</v>
      </c>
      <c r="C19" s="49"/>
      <c r="D19" s="50"/>
      <c r="E19" s="199">
        <v>22975</v>
      </c>
      <c r="F19" s="199">
        <v>21600</v>
      </c>
      <c r="G19" s="199">
        <v>16996</v>
      </c>
      <c r="H19" s="199">
        <v>8393</v>
      </c>
      <c r="I19" s="199">
        <v>21069</v>
      </c>
      <c r="J19" s="199">
        <v>19132</v>
      </c>
      <c r="K19" s="199">
        <v>11509</v>
      </c>
      <c r="L19" s="199">
        <v>14340</v>
      </c>
      <c r="M19" s="199">
        <v>45874</v>
      </c>
      <c r="N19" s="199">
        <v>23073</v>
      </c>
      <c r="O19" s="199">
        <v>33071</v>
      </c>
      <c r="P19" s="199">
        <v>14004</v>
      </c>
      <c r="Q19" s="199">
        <v>15117</v>
      </c>
      <c r="R19" s="199">
        <v>38708</v>
      </c>
      <c r="S19" s="199">
        <v>6991</v>
      </c>
      <c r="T19" s="199">
        <v>18681</v>
      </c>
      <c r="U19" s="199">
        <v>9441</v>
      </c>
      <c r="V19" s="199">
        <v>12688</v>
      </c>
      <c r="W19" s="199">
        <v>3375</v>
      </c>
      <c r="X19" s="199">
        <v>21926</v>
      </c>
      <c r="Y19" s="199">
        <v>10231</v>
      </c>
      <c r="Z19" s="199">
        <v>19194</v>
      </c>
      <c r="AA19" s="199">
        <v>11743</v>
      </c>
      <c r="AB19" s="199">
        <v>38773</v>
      </c>
      <c r="AC19" s="199">
        <v>10533</v>
      </c>
      <c r="AD19" s="199">
        <v>7664</v>
      </c>
      <c r="AE19" s="199">
        <v>8573</v>
      </c>
      <c r="AF19" s="199">
        <v>16437</v>
      </c>
      <c r="AG19" s="199">
        <v>38193</v>
      </c>
      <c r="AH19" s="199">
        <v>13788</v>
      </c>
      <c r="AI19" s="199">
        <v>11026</v>
      </c>
      <c r="AJ19" s="199">
        <v>13142</v>
      </c>
      <c r="AK19" s="199">
        <v>12257</v>
      </c>
      <c r="AL19" s="199">
        <v>33704</v>
      </c>
      <c r="AM19" s="199">
        <v>21672</v>
      </c>
      <c r="AN19" s="199">
        <v>25312</v>
      </c>
      <c r="AO19" s="199">
        <v>14289</v>
      </c>
      <c r="AP19" s="199">
        <v>11094</v>
      </c>
      <c r="AQ19" s="199">
        <v>52381</v>
      </c>
      <c r="AR19" s="199">
        <v>16517</v>
      </c>
      <c r="AS19" s="199">
        <v>15058</v>
      </c>
      <c r="AT19" s="199">
        <v>18965</v>
      </c>
      <c r="AU19" s="199">
        <v>10609</v>
      </c>
      <c r="AV19" s="199">
        <v>9474</v>
      </c>
      <c r="AW19" s="199">
        <v>12294</v>
      </c>
      <c r="AX19" s="199">
        <v>18666</v>
      </c>
      <c r="AY19" s="199">
        <v>26303</v>
      </c>
      <c r="AZ19" s="199">
        <v>12464</v>
      </c>
      <c r="BA19" s="199">
        <v>39555</v>
      </c>
      <c r="BB19" s="199">
        <v>18540</v>
      </c>
      <c r="BC19" s="199">
        <v>45155</v>
      </c>
      <c r="BD19" s="199">
        <v>41523</v>
      </c>
      <c r="BE19" s="199">
        <v>15367</v>
      </c>
      <c r="BF19" s="199">
        <v>17119</v>
      </c>
      <c r="BG19" s="199">
        <v>16031</v>
      </c>
      <c r="BH19" s="199">
        <v>21260</v>
      </c>
      <c r="BI19" s="199">
        <v>20291</v>
      </c>
      <c r="BJ19" s="199">
        <v>38169</v>
      </c>
      <c r="BK19" s="199">
        <v>21096</v>
      </c>
      <c r="BL19" s="199">
        <v>14553</v>
      </c>
      <c r="BM19" s="199">
        <v>33664</v>
      </c>
      <c r="BN19" s="199">
        <v>17127</v>
      </c>
      <c r="BO19" s="199">
        <v>20868</v>
      </c>
      <c r="BP19" s="199">
        <v>14196</v>
      </c>
      <c r="BQ19" s="199">
        <v>24622</v>
      </c>
      <c r="BR19" s="199">
        <v>17919</v>
      </c>
      <c r="BS19" s="199">
        <v>52472</v>
      </c>
      <c r="BT19" s="199">
        <v>15800</v>
      </c>
      <c r="BU19" s="199">
        <v>21290</v>
      </c>
      <c r="BV19" s="199">
        <v>19208</v>
      </c>
      <c r="BW19" s="199">
        <v>23620</v>
      </c>
      <c r="BX19" s="199">
        <v>10395</v>
      </c>
      <c r="BY19" s="199">
        <v>25878</v>
      </c>
      <c r="BZ19" s="199">
        <v>14920</v>
      </c>
      <c r="CA19" s="199">
        <v>21442</v>
      </c>
      <c r="CB19" s="199">
        <v>27075</v>
      </c>
      <c r="CC19" s="199">
        <v>16356</v>
      </c>
      <c r="CD19" s="199">
        <v>14620</v>
      </c>
      <c r="CE19" s="199">
        <v>19028</v>
      </c>
      <c r="CF19" s="199">
        <v>36653</v>
      </c>
      <c r="CG19" s="199">
        <v>17781</v>
      </c>
      <c r="CH19" s="199">
        <v>23658</v>
      </c>
      <c r="CI19" s="199">
        <v>36375</v>
      </c>
      <c r="CJ19" s="199">
        <v>18336</v>
      </c>
      <c r="CK19" s="199">
        <v>12916</v>
      </c>
      <c r="CL19" s="199">
        <v>55021</v>
      </c>
      <c r="CM19" s="199">
        <v>19045</v>
      </c>
      <c r="CN19" s="199">
        <v>8199</v>
      </c>
      <c r="CO19" s="199">
        <v>15414</v>
      </c>
      <c r="CP19" s="199">
        <v>14376</v>
      </c>
      <c r="CQ19" s="199">
        <v>12835</v>
      </c>
      <c r="CR19" s="199">
        <v>62748</v>
      </c>
      <c r="CS19" s="199">
        <v>15743</v>
      </c>
      <c r="CT19" s="199">
        <v>19573</v>
      </c>
      <c r="CU19" s="199">
        <v>39991</v>
      </c>
      <c r="CV19" s="199">
        <v>1171095</v>
      </c>
      <c r="CW19" s="199">
        <v>17283</v>
      </c>
      <c r="CX19" s="199">
        <v>12024</v>
      </c>
      <c r="CY19" s="199">
        <v>19336</v>
      </c>
      <c r="CZ19" s="199">
        <v>9961</v>
      </c>
      <c r="DA19" s="199">
        <v>2507</v>
      </c>
    </row>
    <row r="20" spans="2:105" ht="15" customHeight="1">
      <c r="B20" s="47"/>
      <c r="C20" s="52"/>
      <c r="D20" s="143" t="s">
        <v>126</v>
      </c>
      <c r="E20" s="200">
        <v>0</v>
      </c>
      <c r="F20" s="200">
        <v>0</v>
      </c>
      <c r="G20" s="200">
        <v>0</v>
      </c>
      <c r="H20" s="200">
        <v>0</v>
      </c>
      <c r="I20" s="200">
        <v>0</v>
      </c>
      <c r="J20" s="200">
        <v>0</v>
      </c>
      <c r="K20" s="200">
        <v>0</v>
      </c>
      <c r="L20" s="200">
        <v>0</v>
      </c>
      <c r="M20" s="200">
        <v>0</v>
      </c>
      <c r="N20" s="200">
        <v>0</v>
      </c>
      <c r="O20" s="200">
        <v>0</v>
      </c>
      <c r="P20" s="200">
        <v>0</v>
      </c>
      <c r="Q20" s="200">
        <v>0</v>
      </c>
      <c r="R20" s="200">
        <v>0</v>
      </c>
      <c r="S20" s="200">
        <v>0</v>
      </c>
      <c r="T20" s="200">
        <v>0</v>
      </c>
      <c r="U20" s="200">
        <v>0</v>
      </c>
      <c r="V20" s="200">
        <v>0</v>
      </c>
      <c r="W20" s="200">
        <v>0</v>
      </c>
      <c r="X20" s="200">
        <v>0</v>
      </c>
      <c r="Y20" s="200">
        <v>0</v>
      </c>
      <c r="Z20" s="200">
        <v>0</v>
      </c>
      <c r="AA20" s="200">
        <v>0</v>
      </c>
      <c r="AB20" s="200">
        <v>0</v>
      </c>
      <c r="AC20" s="200">
        <v>0</v>
      </c>
      <c r="AD20" s="200">
        <v>0</v>
      </c>
      <c r="AE20" s="200">
        <v>0</v>
      </c>
      <c r="AF20" s="200">
        <v>0</v>
      </c>
      <c r="AG20" s="200">
        <v>0</v>
      </c>
      <c r="AH20" s="200">
        <v>0</v>
      </c>
      <c r="AI20" s="200">
        <v>0</v>
      </c>
      <c r="AJ20" s="200">
        <v>0</v>
      </c>
      <c r="AK20" s="200">
        <v>0</v>
      </c>
      <c r="AL20" s="200">
        <v>0</v>
      </c>
      <c r="AM20" s="200">
        <v>0</v>
      </c>
      <c r="AN20" s="200">
        <v>0</v>
      </c>
      <c r="AO20" s="200">
        <v>0</v>
      </c>
      <c r="AP20" s="200">
        <v>0</v>
      </c>
      <c r="AQ20" s="200">
        <v>0</v>
      </c>
      <c r="AR20" s="200">
        <v>0</v>
      </c>
      <c r="AS20" s="200">
        <v>0</v>
      </c>
      <c r="AT20" s="200">
        <v>0</v>
      </c>
      <c r="AU20" s="200">
        <v>0</v>
      </c>
      <c r="AV20" s="200">
        <v>0</v>
      </c>
      <c r="AW20" s="200">
        <v>0</v>
      </c>
      <c r="AX20" s="200">
        <v>0</v>
      </c>
      <c r="AY20" s="200">
        <v>0</v>
      </c>
      <c r="AZ20" s="200">
        <v>0</v>
      </c>
      <c r="BA20" s="200">
        <v>0</v>
      </c>
      <c r="BB20" s="200">
        <v>0</v>
      </c>
      <c r="BC20" s="200">
        <v>0</v>
      </c>
      <c r="BD20" s="200">
        <v>0</v>
      </c>
      <c r="BE20" s="200">
        <v>0</v>
      </c>
      <c r="BF20" s="200">
        <v>0</v>
      </c>
      <c r="BG20" s="200">
        <v>0</v>
      </c>
      <c r="BH20" s="200">
        <v>0</v>
      </c>
      <c r="BI20" s="200">
        <v>0</v>
      </c>
      <c r="BJ20" s="200">
        <v>0</v>
      </c>
      <c r="BK20" s="200">
        <v>0</v>
      </c>
      <c r="BL20" s="200">
        <v>0</v>
      </c>
      <c r="BM20" s="200">
        <v>0</v>
      </c>
      <c r="BN20" s="200">
        <v>0</v>
      </c>
      <c r="BO20" s="200">
        <v>0</v>
      </c>
      <c r="BP20" s="200">
        <v>0</v>
      </c>
      <c r="BQ20" s="200">
        <v>0</v>
      </c>
      <c r="BR20" s="200">
        <v>0</v>
      </c>
      <c r="BS20" s="200">
        <v>0</v>
      </c>
      <c r="BT20" s="200">
        <v>0</v>
      </c>
      <c r="BU20" s="200">
        <v>0</v>
      </c>
      <c r="BV20" s="200">
        <v>0</v>
      </c>
      <c r="BW20" s="200">
        <v>0</v>
      </c>
      <c r="BX20" s="200">
        <v>0</v>
      </c>
      <c r="BY20" s="200">
        <v>0</v>
      </c>
      <c r="BZ20" s="200">
        <v>0</v>
      </c>
      <c r="CA20" s="200">
        <v>0</v>
      </c>
      <c r="CB20" s="200">
        <v>0</v>
      </c>
      <c r="CC20" s="200">
        <v>0</v>
      </c>
      <c r="CD20" s="200">
        <v>0</v>
      </c>
      <c r="CE20" s="200">
        <v>0</v>
      </c>
      <c r="CF20" s="200">
        <v>0</v>
      </c>
      <c r="CG20" s="200">
        <v>0</v>
      </c>
      <c r="CH20" s="200">
        <v>0</v>
      </c>
      <c r="CI20" s="200">
        <v>0</v>
      </c>
      <c r="CJ20" s="200">
        <v>0</v>
      </c>
      <c r="CK20" s="200">
        <v>0</v>
      </c>
      <c r="CL20" s="200">
        <v>0</v>
      </c>
      <c r="CM20" s="200">
        <v>0</v>
      </c>
      <c r="CN20" s="200">
        <v>0</v>
      </c>
      <c r="CO20" s="200">
        <v>0</v>
      </c>
      <c r="CP20" s="200">
        <v>0</v>
      </c>
      <c r="CQ20" s="200">
        <v>0</v>
      </c>
      <c r="CR20" s="200">
        <v>0</v>
      </c>
      <c r="CS20" s="200">
        <v>0</v>
      </c>
      <c r="CT20" s="200">
        <v>0</v>
      </c>
      <c r="CU20" s="200">
        <v>0</v>
      </c>
      <c r="CV20" s="200">
        <v>0</v>
      </c>
      <c r="CW20" s="200">
        <v>0</v>
      </c>
      <c r="CX20" s="200">
        <v>0</v>
      </c>
      <c r="CY20" s="200">
        <v>0</v>
      </c>
      <c r="CZ20" s="200">
        <v>0</v>
      </c>
      <c r="DA20" s="200">
        <v>0</v>
      </c>
    </row>
    <row r="21" spans="2:105" ht="15" customHeight="1">
      <c r="B21" s="42" t="s">
        <v>127</v>
      </c>
      <c r="C21" s="51"/>
      <c r="D21" s="54"/>
      <c r="E21" s="199">
        <v>35052</v>
      </c>
      <c r="F21" s="199">
        <v>45745</v>
      </c>
      <c r="G21" s="199">
        <v>30501</v>
      </c>
      <c r="H21" s="199">
        <v>12811</v>
      </c>
      <c r="I21" s="199">
        <v>38945</v>
      </c>
      <c r="J21" s="199">
        <v>25519</v>
      </c>
      <c r="K21" s="199">
        <v>20128</v>
      </c>
      <c r="L21" s="199">
        <v>16166</v>
      </c>
      <c r="M21" s="199">
        <v>45356</v>
      </c>
      <c r="N21" s="199">
        <v>43036</v>
      </c>
      <c r="O21" s="199">
        <v>45954</v>
      </c>
      <c r="P21" s="199">
        <v>13828</v>
      </c>
      <c r="Q21" s="199">
        <v>27869</v>
      </c>
      <c r="R21" s="199">
        <v>77014</v>
      </c>
      <c r="S21" s="199">
        <v>15116</v>
      </c>
      <c r="T21" s="199">
        <v>31039</v>
      </c>
      <c r="U21" s="199">
        <v>16688</v>
      </c>
      <c r="V21" s="199">
        <v>21413</v>
      </c>
      <c r="W21" s="199">
        <v>8012</v>
      </c>
      <c r="X21" s="199">
        <v>40323</v>
      </c>
      <c r="Y21" s="199">
        <v>10850</v>
      </c>
      <c r="Z21" s="199">
        <v>32459</v>
      </c>
      <c r="AA21" s="199">
        <v>24599</v>
      </c>
      <c r="AB21" s="199">
        <v>85425</v>
      </c>
      <c r="AC21" s="199">
        <v>11747</v>
      </c>
      <c r="AD21" s="199">
        <v>11002</v>
      </c>
      <c r="AE21" s="199">
        <v>17016</v>
      </c>
      <c r="AF21" s="199">
        <v>13505</v>
      </c>
      <c r="AG21" s="199">
        <v>59192</v>
      </c>
      <c r="AH21" s="199">
        <v>16708</v>
      </c>
      <c r="AI21" s="199">
        <v>14827</v>
      </c>
      <c r="AJ21" s="199">
        <v>14462</v>
      </c>
      <c r="AK21" s="199">
        <v>18951</v>
      </c>
      <c r="AL21" s="199">
        <v>57269</v>
      </c>
      <c r="AM21" s="199">
        <v>19875</v>
      </c>
      <c r="AN21" s="199">
        <v>40428</v>
      </c>
      <c r="AO21" s="199">
        <v>26407</v>
      </c>
      <c r="AP21" s="199">
        <v>19197</v>
      </c>
      <c r="AQ21" s="199">
        <v>105587</v>
      </c>
      <c r="AR21" s="199">
        <v>25114</v>
      </c>
      <c r="AS21" s="199">
        <v>21902</v>
      </c>
      <c r="AT21" s="199">
        <v>20199</v>
      </c>
      <c r="AU21" s="199">
        <v>15111</v>
      </c>
      <c r="AV21" s="199">
        <v>15174</v>
      </c>
      <c r="AW21" s="199">
        <v>15364</v>
      </c>
      <c r="AX21" s="199">
        <v>25374</v>
      </c>
      <c r="AY21" s="199">
        <v>38630</v>
      </c>
      <c r="AZ21" s="199">
        <v>16334</v>
      </c>
      <c r="BA21" s="199">
        <v>62312</v>
      </c>
      <c r="BB21" s="199">
        <v>28530</v>
      </c>
      <c r="BC21" s="199">
        <v>52136</v>
      </c>
      <c r="BD21" s="199">
        <v>47596</v>
      </c>
      <c r="BE21" s="199">
        <v>15898</v>
      </c>
      <c r="BF21" s="199">
        <v>22559</v>
      </c>
      <c r="BG21" s="199">
        <v>20489</v>
      </c>
      <c r="BH21" s="199">
        <v>38965</v>
      </c>
      <c r="BI21" s="199">
        <v>40598</v>
      </c>
      <c r="BJ21" s="199">
        <v>59392</v>
      </c>
      <c r="BK21" s="199">
        <v>32104</v>
      </c>
      <c r="BL21" s="199">
        <v>18429</v>
      </c>
      <c r="BM21" s="199">
        <v>57251</v>
      </c>
      <c r="BN21" s="199">
        <v>29911</v>
      </c>
      <c r="BO21" s="199">
        <v>28590</v>
      </c>
      <c r="BP21" s="199">
        <v>18029</v>
      </c>
      <c r="BQ21" s="199">
        <v>46230</v>
      </c>
      <c r="BR21" s="199">
        <v>12970</v>
      </c>
      <c r="BS21" s="199">
        <v>83436</v>
      </c>
      <c r="BT21" s="199">
        <v>34540</v>
      </c>
      <c r="BU21" s="199">
        <v>46064</v>
      </c>
      <c r="BV21" s="199">
        <v>37536</v>
      </c>
      <c r="BW21" s="199">
        <v>23029</v>
      </c>
      <c r="BX21" s="199">
        <v>12616</v>
      </c>
      <c r="BY21" s="199">
        <v>41974</v>
      </c>
      <c r="BZ21" s="199">
        <v>23082</v>
      </c>
      <c r="CA21" s="199">
        <v>14269</v>
      </c>
      <c r="CB21" s="199">
        <v>29620</v>
      </c>
      <c r="CC21" s="199">
        <v>14806</v>
      </c>
      <c r="CD21" s="199">
        <v>36079</v>
      </c>
      <c r="CE21" s="199">
        <v>26576</v>
      </c>
      <c r="CF21" s="199">
        <v>97302</v>
      </c>
      <c r="CG21" s="199">
        <v>24896</v>
      </c>
      <c r="CH21" s="199">
        <v>38122</v>
      </c>
      <c r="CI21" s="199">
        <v>61583</v>
      </c>
      <c r="CJ21" s="199">
        <v>22840</v>
      </c>
      <c r="CK21" s="199">
        <v>21484</v>
      </c>
      <c r="CL21" s="199">
        <v>75685</v>
      </c>
      <c r="CM21" s="199">
        <v>32522</v>
      </c>
      <c r="CN21" s="199">
        <v>18677</v>
      </c>
      <c r="CO21" s="199">
        <v>14961</v>
      </c>
      <c r="CP21" s="199">
        <v>28091</v>
      </c>
      <c r="CQ21" s="199">
        <v>26891</v>
      </c>
      <c r="CR21" s="199">
        <v>57977</v>
      </c>
      <c r="CS21" s="199">
        <v>19802</v>
      </c>
      <c r="CT21" s="199">
        <v>51308</v>
      </c>
      <c r="CU21" s="199">
        <v>30104</v>
      </c>
      <c r="CV21" s="199">
        <v>253940</v>
      </c>
      <c r="CW21" s="199">
        <v>38138</v>
      </c>
      <c r="CX21" s="199">
        <v>10574</v>
      </c>
      <c r="CY21" s="199">
        <v>19513</v>
      </c>
      <c r="CZ21" s="199">
        <v>17988</v>
      </c>
      <c r="DA21" s="199">
        <v>3594</v>
      </c>
    </row>
    <row r="22" spans="2:105" ht="15" customHeight="1">
      <c r="B22" s="47"/>
      <c r="C22" s="52"/>
      <c r="D22" s="143" t="s">
        <v>128</v>
      </c>
      <c r="E22" s="200">
        <v>0</v>
      </c>
      <c r="F22" s="200">
        <v>0</v>
      </c>
      <c r="G22" s="200">
        <v>0</v>
      </c>
      <c r="H22" s="200">
        <v>0</v>
      </c>
      <c r="I22" s="200">
        <v>0</v>
      </c>
      <c r="J22" s="200">
        <v>0</v>
      </c>
      <c r="K22" s="200">
        <v>0</v>
      </c>
      <c r="L22" s="200">
        <v>0</v>
      </c>
      <c r="M22" s="200">
        <v>0</v>
      </c>
      <c r="N22" s="200">
        <v>0</v>
      </c>
      <c r="O22" s="200">
        <v>0</v>
      </c>
      <c r="P22" s="200">
        <v>0</v>
      </c>
      <c r="Q22" s="200">
        <v>0</v>
      </c>
      <c r="R22" s="200">
        <v>0</v>
      </c>
      <c r="S22" s="200">
        <v>0</v>
      </c>
      <c r="T22" s="200">
        <v>0</v>
      </c>
      <c r="U22" s="200">
        <v>0</v>
      </c>
      <c r="V22" s="200">
        <v>0</v>
      </c>
      <c r="W22" s="200">
        <v>0</v>
      </c>
      <c r="X22" s="200">
        <v>0</v>
      </c>
      <c r="Y22" s="200">
        <v>0</v>
      </c>
      <c r="Z22" s="200">
        <v>0</v>
      </c>
      <c r="AA22" s="200">
        <v>0</v>
      </c>
      <c r="AB22" s="200">
        <v>0</v>
      </c>
      <c r="AC22" s="200">
        <v>0</v>
      </c>
      <c r="AD22" s="200">
        <v>0</v>
      </c>
      <c r="AE22" s="200">
        <v>0</v>
      </c>
      <c r="AF22" s="200">
        <v>0</v>
      </c>
      <c r="AG22" s="200">
        <v>0</v>
      </c>
      <c r="AH22" s="200">
        <v>0</v>
      </c>
      <c r="AI22" s="200">
        <v>0</v>
      </c>
      <c r="AJ22" s="200">
        <v>0</v>
      </c>
      <c r="AK22" s="200">
        <v>0</v>
      </c>
      <c r="AL22" s="200">
        <v>0</v>
      </c>
      <c r="AM22" s="200">
        <v>0</v>
      </c>
      <c r="AN22" s="200">
        <v>0</v>
      </c>
      <c r="AO22" s="200">
        <v>0</v>
      </c>
      <c r="AP22" s="200">
        <v>0</v>
      </c>
      <c r="AQ22" s="200">
        <v>0</v>
      </c>
      <c r="AR22" s="200">
        <v>0</v>
      </c>
      <c r="AS22" s="200">
        <v>0</v>
      </c>
      <c r="AT22" s="200">
        <v>0</v>
      </c>
      <c r="AU22" s="200">
        <v>0</v>
      </c>
      <c r="AV22" s="200">
        <v>0</v>
      </c>
      <c r="AW22" s="200">
        <v>0</v>
      </c>
      <c r="AX22" s="200">
        <v>0</v>
      </c>
      <c r="AY22" s="200">
        <v>0</v>
      </c>
      <c r="AZ22" s="200">
        <v>0</v>
      </c>
      <c r="BA22" s="200">
        <v>0</v>
      </c>
      <c r="BB22" s="200">
        <v>0</v>
      </c>
      <c r="BC22" s="200">
        <v>0</v>
      </c>
      <c r="BD22" s="200">
        <v>0</v>
      </c>
      <c r="BE22" s="200">
        <v>0</v>
      </c>
      <c r="BF22" s="200">
        <v>0</v>
      </c>
      <c r="BG22" s="200">
        <v>0</v>
      </c>
      <c r="BH22" s="200">
        <v>0</v>
      </c>
      <c r="BI22" s="200">
        <v>0</v>
      </c>
      <c r="BJ22" s="200">
        <v>0</v>
      </c>
      <c r="BK22" s="200">
        <v>0</v>
      </c>
      <c r="BL22" s="200">
        <v>0</v>
      </c>
      <c r="BM22" s="200">
        <v>0</v>
      </c>
      <c r="BN22" s="200">
        <v>0</v>
      </c>
      <c r="BO22" s="200">
        <v>0</v>
      </c>
      <c r="BP22" s="200">
        <v>0</v>
      </c>
      <c r="BQ22" s="200">
        <v>0</v>
      </c>
      <c r="BR22" s="200">
        <v>0</v>
      </c>
      <c r="BS22" s="200">
        <v>0</v>
      </c>
      <c r="BT22" s="200">
        <v>0</v>
      </c>
      <c r="BU22" s="200">
        <v>0</v>
      </c>
      <c r="BV22" s="200">
        <v>0</v>
      </c>
      <c r="BW22" s="200">
        <v>0</v>
      </c>
      <c r="BX22" s="200">
        <v>0</v>
      </c>
      <c r="BY22" s="200">
        <v>0</v>
      </c>
      <c r="BZ22" s="200">
        <v>0</v>
      </c>
      <c r="CA22" s="200">
        <v>0</v>
      </c>
      <c r="CB22" s="200">
        <v>0</v>
      </c>
      <c r="CC22" s="200">
        <v>0</v>
      </c>
      <c r="CD22" s="200">
        <v>0</v>
      </c>
      <c r="CE22" s="200">
        <v>0</v>
      </c>
      <c r="CF22" s="200">
        <v>0</v>
      </c>
      <c r="CG22" s="200">
        <v>0</v>
      </c>
      <c r="CH22" s="200">
        <v>0</v>
      </c>
      <c r="CI22" s="200">
        <v>0</v>
      </c>
      <c r="CJ22" s="200">
        <v>0</v>
      </c>
      <c r="CK22" s="200">
        <v>0</v>
      </c>
      <c r="CL22" s="200">
        <v>0</v>
      </c>
      <c r="CM22" s="200">
        <v>0</v>
      </c>
      <c r="CN22" s="200">
        <v>0</v>
      </c>
      <c r="CO22" s="200">
        <v>0</v>
      </c>
      <c r="CP22" s="200">
        <v>0</v>
      </c>
      <c r="CQ22" s="200">
        <v>0</v>
      </c>
      <c r="CR22" s="200">
        <v>0</v>
      </c>
      <c r="CS22" s="200">
        <v>0</v>
      </c>
      <c r="CT22" s="200">
        <v>0</v>
      </c>
      <c r="CU22" s="200">
        <v>0</v>
      </c>
      <c r="CV22" s="200">
        <v>0</v>
      </c>
      <c r="CW22" s="200">
        <v>0</v>
      </c>
      <c r="CX22" s="200">
        <v>0</v>
      </c>
      <c r="CY22" s="200">
        <v>0</v>
      </c>
      <c r="CZ22" s="200">
        <v>0</v>
      </c>
      <c r="DA22" s="200">
        <v>0</v>
      </c>
    </row>
    <row r="23" spans="2:105" ht="15" customHeight="1">
      <c r="B23" s="42" t="s">
        <v>129</v>
      </c>
      <c r="C23" s="51"/>
      <c r="D23" s="54"/>
      <c r="E23" s="199">
        <v>45501</v>
      </c>
      <c r="F23" s="199">
        <v>55148</v>
      </c>
      <c r="G23" s="199">
        <v>38198</v>
      </c>
      <c r="H23" s="199">
        <v>16083</v>
      </c>
      <c r="I23" s="199">
        <v>47568</v>
      </c>
      <c r="J23" s="199">
        <v>32582</v>
      </c>
      <c r="K23" s="199">
        <v>25761</v>
      </c>
      <c r="L23" s="199">
        <v>21274</v>
      </c>
      <c r="M23" s="199">
        <v>61979</v>
      </c>
      <c r="N23" s="199">
        <v>52626</v>
      </c>
      <c r="O23" s="199">
        <v>57908</v>
      </c>
      <c r="P23" s="199">
        <v>19393</v>
      </c>
      <c r="Q23" s="199">
        <v>35807</v>
      </c>
      <c r="R23" s="199">
        <v>95377</v>
      </c>
      <c r="S23" s="199">
        <v>17649</v>
      </c>
      <c r="T23" s="199">
        <v>38677</v>
      </c>
      <c r="U23" s="199">
        <v>20388</v>
      </c>
      <c r="V23" s="199">
        <v>24662</v>
      </c>
      <c r="W23" s="199">
        <v>8915</v>
      </c>
      <c r="X23" s="199">
        <v>49594</v>
      </c>
      <c r="Y23" s="199">
        <v>14104</v>
      </c>
      <c r="Z23" s="199">
        <v>37419</v>
      </c>
      <c r="AA23" s="199">
        <v>29988</v>
      </c>
      <c r="AB23" s="199">
        <v>99282</v>
      </c>
      <c r="AC23" s="199">
        <v>16176</v>
      </c>
      <c r="AD23" s="199">
        <v>13648</v>
      </c>
      <c r="AE23" s="199">
        <v>21270</v>
      </c>
      <c r="AF23" s="199">
        <v>17296</v>
      </c>
      <c r="AG23" s="199">
        <v>75759</v>
      </c>
      <c r="AH23" s="199">
        <v>23228</v>
      </c>
      <c r="AI23" s="199">
        <v>20073</v>
      </c>
      <c r="AJ23" s="199">
        <v>19695</v>
      </c>
      <c r="AK23" s="199">
        <v>24252</v>
      </c>
      <c r="AL23" s="199">
        <v>74474</v>
      </c>
      <c r="AM23" s="199">
        <v>26589</v>
      </c>
      <c r="AN23" s="199">
        <v>50490</v>
      </c>
      <c r="AO23" s="199">
        <v>31348</v>
      </c>
      <c r="AP23" s="199">
        <v>23829</v>
      </c>
      <c r="AQ23" s="199">
        <v>127367</v>
      </c>
      <c r="AR23" s="199">
        <v>32788</v>
      </c>
      <c r="AS23" s="199">
        <v>28424</v>
      </c>
      <c r="AT23" s="199">
        <v>27857</v>
      </c>
      <c r="AU23" s="199">
        <v>19164</v>
      </c>
      <c r="AV23" s="199">
        <v>19465</v>
      </c>
      <c r="AW23" s="199">
        <v>21035</v>
      </c>
      <c r="AX23" s="199">
        <v>32197</v>
      </c>
      <c r="AY23" s="199">
        <v>49950</v>
      </c>
      <c r="AZ23" s="199">
        <v>19705</v>
      </c>
      <c r="BA23" s="199">
        <v>80370</v>
      </c>
      <c r="BB23" s="199">
        <v>36662</v>
      </c>
      <c r="BC23" s="199">
        <v>71945</v>
      </c>
      <c r="BD23" s="199">
        <v>68404</v>
      </c>
      <c r="BE23" s="199">
        <v>22555</v>
      </c>
      <c r="BF23" s="199">
        <v>28574</v>
      </c>
      <c r="BG23" s="199">
        <v>27956</v>
      </c>
      <c r="BH23" s="199">
        <v>49392</v>
      </c>
      <c r="BI23" s="199">
        <v>48500</v>
      </c>
      <c r="BJ23" s="199">
        <v>78519</v>
      </c>
      <c r="BK23" s="199">
        <v>42218</v>
      </c>
      <c r="BL23" s="199">
        <v>23403</v>
      </c>
      <c r="BM23" s="199">
        <v>73253</v>
      </c>
      <c r="BN23" s="199">
        <v>38697</v>
      </c>
      <c r="BO23" s="199">
        <v>39897</v>
      </c>
      <c r="BP23" s="199">
        <v>24752</v>
      </c>
      <c r="BQ23" s="199">
        <v>54021</v>
      </c>
      <c r="BR23" s="199">
        <v>18406</v>
      </c>
      <c r="BS23" s="199">
        <v>104284</v>
      </c>
      <c r="BT23" s="199">
        <v>41025</v>
      </c>
      <c r="BU23" s="199">
        <v>55832</v>
      </c>
      <c r="BV23" s="199">
        <v>46498</v>
      </c>
      <c r="BW23" s="199">
        <v>31938</v>
      </c>
      <c r="BX23" s="199">
        <v>16652</v>
      </c>
      <c r="BY23" s="199">
        <v>54397</v>
      </c>
      <c r="BZ23" s="199">
        <v>29873</v>
      </c>
      <c r="CA23" s="199">
        <v>24202</v>
      </c>
      <c r="CB23" s="199">
        <v>42358</v>
      </c>
      <c r="CC23" s="199">
        <v>23426</v>
      </c>
      <c r="CD23" s="199">
        <v>40507</v>
      </c>
      <c r="CE23" s="199">
        <v>33812</v>
      </c>
      <c r="CF23" s="199">
        <v>113631</v>
      </c>
      <c r="CG23" s="199">
        <v>29732</v>
      </c>
      <c r="CH23" s="199">
        <v>47519</v>
      </c>
      <c r="CI23" s="199">
        <v>74507</v>
      </c>
      <c r="CJ23" s="199">
        <v>29239</v>
      </c>
      <c r="CK23" s="199">
        <v>27331</v>
      </c>
      <c r="CL23" s="199">
        <v>107588</v>
      </c>
      <c r="CM23" s="199">
        <v>38790</v>
      </c>
      <c r="CN23" s="199">
        <v>21813</v>
      </c>
      <c r="CO23" s="199">
        <v>21971</v>
      </c>
      <c r="CP23" s="199">
        <v>33314</v>
      </c>
      <c r="CQ23" s="199">
        <v>32052</v>
      </c>
      <c r="CR23" s="199">
        <v>80106</v>
      </c>
      <c r="CS23" s="199">
        <v>26387</v>
      </c>
      <c r="CT23" s="199">
        <v>57973</v>
      </c>
      <c r="CU23" s="199">
        <v>48655</v>
      </c>
      <c r="CV23" s="199">
        <v>425977</v>
      </c>
      <c r="CW23" s="199">
        <v>47615</v>
      </c>
      <c r="CX23" s="199">
        <v>15025</v>
      </c>
      <c r="CY23" s="199">
        <v>31496</v>
      </c>
      <c r="CZ23" s="199">
        <v>24501</v>
      </c>
      <c r="DA23" s="199">
        <v>4800</v>
      </c>
    </row>
    <row r="24" spans="2:105" ht="15" customHeight="1" thickBot="1">
      <c r="B24" s="48"/>
      <c r="C24" s="53"/>
      <c r="D24" s="55" t="s">
        <v>130</v>
      </c>
      <c r="E24" s="201">
        <v>0</v>
      </c>
      <c r="F24" s="201">
        <v>0</v>
      </c>
      <c r="G24" s="201">
        <v>0</v>
      </c>
      <c r="H24" s="201">
        <v>0</v>
      </c>
      <c r="I24" s="201">
        <v>0</v>
      </c>
      <c r="J24" s="201">
        <v>0</v>
      </c>
      <c r="K24" s="201">
        <v>0</v>
      </c>
      <c r="L24" s="201">
        <v>0</v>
      </c>
      <c r="M24" s="201">
        <v>0</v>
      </c>
      <c r="N24" s="201">
        <v>0</v>
      </c>
      <c r="O24" s="201">
        <v>0</v>
      </c>
      <c r="P24" s="201">
        <v>0</v>
      </c>
      <c r="Q24" s="201">
        <v>0</v>
      </c>
      <c r="R24" s="201">
        <v>0</v>
      </c>
      <c r="S24" s="201">
        <v>0</v>
      </c>
      <c r="T24" s="201">
        <v>0</v>
      </c>
      <c r="U24" s="201">
        <v>0</v>
      </c>
      <c r="V24" s="201">
        <v>0</v>
      </c>
      <c r="W24" s="201">
        <v>0</v>
      </c>
      <c r="X24" s="201">
        <v>0</v>
      </c>
      <c r="Y24" s="201">
        <v>0</v>
      </c>
      <c r="Z24" s="201">
        <v>0</v>
      </c>
      <c r="AA24" s="201">
        <v>0</v>
      </c>
      <c r="AB24" s="201">
        <v>0</v>
      </c>
      <c r="AC24" s="201">
        <v>0</v>
      </c>
      <c r="AD24" s="201">
        <v>0</v>
      </c>
      <c r="AE24" s="201">
        <v>0</v>
      </c>
      <c r="AF24" s="201">
        <v>0</v>
      </c>
      <c r="AG24" s="201">
        <v>0</v>
      </c>
      <c r="AH24" s="201">
        <v>0</v>
      </c>
      <c r="AI24" s="201">
        <v>0</v>
      </c>
      <c r="AJ24" s="201">
        <v>0</v>
      </c>
      <c r="AK24" s="201">
        <v>0</v>
      </c>
      <c r="AL24" s="201">
        <v>0</v>
      </c>
      <c r="AM24" s="201">
        <v>0</v>
      </c>
      <c r="AN24" s="201">
        <v>0</v>
      </c>
      <c r="AO24" s="201">
        <v>0</v>
      </c>
      <c r="AP24" s="201">
        <v>0</v>
      </c>
      <c r="AQ24" s="201">
        <v>0</v>
      </c>
      <c r="AR24" s="201">
        <v>0</v>
      </c>
      <c r="AS24" s="201">
        <v>0</v>
      </c>
      <c r="AT24" s="201">
        <v>0</v>
      </c>
      <c r="AU24" s="201">
        <v>0</v>
      </c>
      <c r="AV24" s="201">
        <v>0</v>
      </c>
      <c r="AW24" s="201">
        <v>0</v>
      </c>
      <c r="AX24" s="201">
        <v>0</v>
      </c>
      <c r="AY24" s="201">
        <v>0</v>
      </c>
      <c r="AZ24" s="201">
        <v>0</v>
      </c>
      <c r="BA24" s="201">
        <v>0</v>
      </c>
      <c r="BB24" s="201">
        <v>0</v>
      </c>
      <c r="BC24" s="201">
        <v>0</v>
      </c>
      <c r="BD24" s="201">
        <v>0</v>
      </c>
      <c r="BE24" s="201">
        <v>0</v>
      </c>
      <c r="BF24" s="201">
        <v>0</v>
      </c>
      <c r="BG24" s="201">
        <v>0</v>
      </c>
      <c r="BH24" s="201">
        <v>0</v>
      </c>
      <c r="BI24" s="201">
        <v>0</v>
      </c>
      <c r="BJ24" s="201">
        <v>0</v>
      </c>
      <c r="BK24" s="201">
        <v>0</v>
      </c>
      <c r="BL24" s="201">
        <v>0</v>
      </c>
      <c r="BM24" s="201">
        <v>0</v>
      </c>
      <c r="BN24" s="201">
        <v>0</v>
      </c>
      <c r="BO24" s="201">
        <v>0</v>
      </c>
      <c r="BP24" s="201">
        <v>0</v>
      </c>
      <c r="BQ24" s="201">
        <v>0</v>
      </c>
      <c r="BR24" s="201">
        <v>0</v>
      </c>
      <c r="BS24" s="201">
        <v>0</v>
      </c>
      <c r="BT24" s="201">
        <v>0</v>
      </c>
      <c r="BU24" s="201">
        <v>0</v>
      </c>
      <c r="BV24" s="201">
        <v>0</v>
      </c>
      <c r="BW24" s="201">
        <v>0</v>
      </c>
      <c r="BX24" s="201">
        <v>0</v>
      </c>
      <c r="BY24" s="201">
        <v>0</v>
      </c>
      <c r="BZ24" s="201">
        <v>0</v>
      </c>
      <c r="CA24" s="201">
        <v>0</v>
      </c>
      <c r="CB24" s="201">
        <v>0</v>
      </c>
      <c r="CC24" s="201">
        <v>0</v>
      </c>
      <c r="CD24" s="201">
        <v>0</v>
      </c>
      <c r="CE24" s="201">
        <v>0</v>
      </c>
      <c r="CF24" s="201">
        <v>0</v>
      </c>
      <c r="CG24" s="201">
        <v>0</v>
      </c>
      <c r="CH24" s="201">
        <v>0</v>
      </c>
      <c r="CI24" s="201">
        <v>0</v>
      </c>
      <c r="CJ24" s="201">
        <v>0</v>
      </c>
      <c r="CK24" s="201">
        <v>0</v>
      </c>
      <c r="CL24" s="201">
        <v>0</v>
      </c>
      <c r="CM24" s="201">
        <v>0</v>
      </c>
      <c r="CN24" s="201">
        <v>0</v>
      </c>
      <c r="CO24" s="201">
        <v>0</v>
      </c>
      <c r="CP24" s="201">
        <v>0</v>
      </c>
      <c r="CQ24" s="201">
        <v>0</v>
      </c>
      <c r="CR24" s="201">
        <v>0</v>
      </c>
      <c r="CS24" s="201">
        <v>0</v>
      </c>
      <c r="CT24" s="201">
        <v>0</v>
      </c>
      <c r="CU24" s="201">
        <v>0</v>
      </c>
      <c r="CV24" s="201">
        <v>0</v>
      </c>
      <c r="CW24" s="201">
        <v>0</v>
      </c>
      <c r="CX24" s="201">
        <v>0</v>
      </c>
      <c r="CY24" s="201">
        <v>0</v>
      </c>
      <c r="CZ24" s="201">
        <v>0</v>
      </c>
      <c r="DA24" s="201">
        <v>0</v>
      </c>
    </row>
    <row r="25" spans="2:105" s="153" customFormat="1" ht="15" customHeight="1" thickTop="1">
      <c r="B25" s="149" t="s">
        <v>131</v>
      </c>
      <c r="C25" s="150"/>
      <c r="D25" s="151"/>
      <c r="E25" s="152">
        <v>95.5</v>
      </c>
      <c r="F25" s="152">
        <v>99</v>
      </c>
      <c r="G25" s="152">
        <v>95.899999999999991</v>
      </c>
      <c r="H25" s="152">
        <v>91.3</v>
      </c>
      <c r="I25" s="152">
        <v>98.3</v>
      </c>
      <c r="J25" s="152">
        <v>94.3</v>
      </c>
      <c r="K25" s="152">
        <v>98.3</v>
      </c>
      <c r="L25" s="152">
        <v>98.2</v>
      </c>
      <c r="M25" s="152">
        <v>96.3</v>
      </c>
      <c r="N25" s="152">
        <v>95</v>
      </c>
      <c r="O25" s="152">
        <v>97.1</v>
      </c>
      <c r="P25" s="152">
        <v>97.8</v>
      </c>
      <c r="Q25" s="152">
        <v>97.6</v>
      </c>
      <c r="R25" s="152">
        <v>97.899999999999991</v>
      </c>
      <c r="S25" s="152">
        <v>100</v>
      </c>
      <c r="T25" s="152">
        <v>98.4</v>
      </c>
      <c r="U25" s="152">
        <v>91.3</v>
      </c>
      <c r="V25" s="152">
        <v>76.3</v>
      </c>
      <c r="W25" s="152">
        <v>100</v>
      </c>
      <c r="X25" s="152">
        <v>98.2</v>
      </c>
      <c r="Y25" s="152">
        <v>100</v>
      </c>
      <c r="Z25" s="152">
        <v>95.399999999999991</v>
      </c>
      <c r="AA25" s="152">
        <v>97.399999999999991</v>
      </c>
      <c r="AB25" s="152">
        <v>96.5</v>
      </c>
      <c r="AC25" s="152">
        <v>100</v>
      </c>
      <c r="AD25" s="152">
        <v>94.8</v>
      </c>
      <c r="AE25" s="152">
        <v>100</v>
      </c>
      <c r="AF25" s="152">
        <v>96.2</v>
      </c>
      <c r="AG25" s="152">
        <v>98.7</v>
      </c>
      <c r="AH25" s="152">
        <v>98.1</v>
      </c>
      <c r="AI25" s="152">
        <v>100</v>
      </c>
      <c r="AJ25" s="152">
        <v>100</v>
      </c>
      <c r="AK25" s="152">
        <v>100</v>
      </c>
      <c r="AL25" s="152">
        <v>97.899999999999991</v>
      </c>
      <c r="AM25" s="152">
        <v>100</v>
      </c>
      <c r="AN25" s="152">
        <v>100</v>
      </c>
      <c r="AO25" s="152">
        <v>95.399999999999991</v>
      </c>
      <c r="AP25" s="152">
        <v>97.899999999999991</v>
      </c>
      <c r="AQ25" s="152">
        <v>97.6</v>
      </c>
      <c r="AR25" s="152">
        <v>100</v>
      </c>
      <c r="AS25" s="152">
        <v>98.7</v>
      </c>
      <c r="AT25" s="152">
        <v>91.3</v>
      </c>
      <c r="AU25" s="152">
        <v>100</v>
      </c>
      <c r="AV25" s="152">
        <v>94</v>
      </c>
      <c r="AW25" s="152">
        <v>90.3</v>
      </c>
      <c r="AX25" s="152">
        <v>97.5</v>
      </c>
      <c r="AY25" s="152">
        <v>95.3</v>
      </c>
      <c r="AZ25" s="152">
        <v>97.5</v>
      </c>
      <c r="BA25" s="152">
        <v>97.899999999999991</v>
      </c>
      <c r="BB25" s="152">
        <v>94.5</v>
      </c>
      <c r="BC25" s="152">
        <v>97.6</v>
      </c>
      <c r="BD25" s="152">
        <v>97.7</v>
      </c>
      <c r="BE25" s="152">
        <v>92.300000000000011</v>
      </c>
      <c r="BF25" s="152">
        <v>93.899999999999991</v>
      </c>
      <c r="BG25" s="152">
        <v>97.2</v>
      </c>
      <c r="BH25" s="152">
        <v>100</v>
      </c>
      <c r="BI25" s="152">
        <v>92.5</v>
      </c>
      <c r="BJ25" s="152">
        <v>97.6</v>
      </c>
      <c r="BK25" s="152">
        <v>97.899999999999991</v>
      </c>
      <c r="BL25" s="152">
        <v>96.5</v>
      </c>
      <c r="BM25" s="152">
        <v>100</v>
      </c>
      <c r="BN25" s="152">
        <v>100</v>
      </c>
      <c r="BO25" s="152">
        <v>100</v>
      </c>
      <c r="BP25" s="152">
        <v>96.7</v>
      </c>
      <c r="BQ25" s="152">
        <v>90.4</v>
      </c>
      <c r="BR25" s="152">
        <v>93.8</v>
      </c>
      <c r="BS25" s="152">
        <v>96.3</v>
      </c>
      <c r="BT25" s="152">
        <v>98.2</v>
      </c>
      <c r="BU25" s="152">
        <v>100</v>
      </c>
      <c r="BV25" s="152">
        <v>96.8</v>
      </c>
      <c r="BW25" s="152">
        <v>97.8</v>
      </c>
      <c r="BX25" s="152">
        <v>97.1</v>
      </c>
      <c r="BY25" s="152">
        <v>95.399999999999991</v>
      </c>
      <c r="BZ25" s="152">
        <v>100</v>
      </c>
      <c r="CA25" s="152">
        <v>97.1</v>
      </c>
      <c r="CB25" s="152">
        <v>91.100000000000009</v>
      </c>
      <c r="CC25" s="152">
        <v>94.8</v>
      </c>
      <c r="CD25" s="152">
        <v>100</v>
      </c>
      <c r="CE25" s="152">
        <v>91.7</v>
      </c>
      <c r="CF25" s="152">
        <v>99</v>
      </c>
      <c r="CG25" s="152">
        <v>100</v>
      </c>
      <c r="CH25" s="152">
        <v>95.7</v>
      </c>
      <c r="CI25" s="152">
        <v>98.7</v>
      </c>
      <c r="CJ25" s="152">
        <v>98.2</v>
      </c>
      <c r="CK25" s="152">
        <v>98.2</v>
      </c>
      <c r="CL25" s="152">
        <v>93.899999999999991</v>
      </c>
      <c r="CM25" s="152">
        <v>100</v>
      </c>
      <c r="CN25" s="152">
        <v>94.1</v>
      </c>
      <c r="CO25" s="152">
        <v>97.8</v>
      </c>
      <c r="CP25" s="152">
        <v>94.8</v>
      </c>
      <c r="CQ25" s="152">
        <v>100</v>
      </c>
      <c r="CR25" s="152">
        <v>97</v>
      </c>
      <c r="CS25" s="152">
        <v>96.7</v>
      </c>
      <c r="CT25" s="152">
        <v>96.6</v>
      </c>
      <c r="CU25" s="152">
        <v>97.2</v>
      </c>
      <c r="CV25" s="152">
        <v>95.199999999999989</v>
      </c>
      <c r="CW25" s="152">
        <v>97</v>
      </c>
      <c r="CX25" s="152">
        <v>96</v>
      </c>
      <c r="CY25" s="152">
        <v>92.9</v>
      </c>
      <c r="CZ25" s="152">
        <v>94.8</v>
      </c>
      <c r="DA25" s="152">
        <v>84</v>
      </c>
    </row>
    <row r="27" spans="2:105" ht="15" customHeight="1">
      <c r="E27" s="62" t="s">
        <v>132</v>
      </c>
      <c r="F27" s="141"/>
      <c r="G27" s="141"/>
      <c r="H27" s="141"/>
      <c r="I27" s="141"/>
      <c r="J27" s="141"/>
      <c r="K27" s="141"/>
      <c r="L27" s="141"/>
    </row>
    <row r="28" spans="2:105" ht="29.25" customHeight="1">
      <c r="B28" s="61"/>
      <c r="D28" s="141"/>
      <c r="E28" s="194" t="s">
        <v>435</v>
      </c>
      <c r="F28" s="194"/>
      <c r="G28" s="194"/>
      <c r="H28" s="194"/>
      <c r="I28" s="194"/>
      <c r="J28" s="194"/>
      <c r="K28" s="194"/>
      <c r="L28" s="194"/>
    </row>
    <row r="29" spans="2:105" ht="15" customHeight="1">
      <c r="B29" s="61"/>
      <c r="D29" s="141"/>
      <c r="E29" s="194" t="s">
        <v>436</v>
      </c>
      <c r="F29" s="194"/>
      <c r="G29" s="194"/>
      <c r="H29" s="194"/>
      <c r="I29" s="194"/>
      <c r="J29" s="194"/>
      <c r="K29" s="194"/>
      <c r="L29" s="194"/>
    </row>
    <row r="30" spans="2:105" ht="15" customHeight="1">
      <c r="B30" s="61"/>
      <c r="D30" s="141"/>
      <c r="E30" s="194" t="s">
        <v>437</v>
      </c>
      <c r="F30" s="194"/>
      <c r="G30" s="194"/>
      <c r="H30" s="194"/>
      <c r="I30" s="194"/>
      <c r="J30" s="194"/>
      <c r="K30" s="194"/>
      <c r="L30" s="194"/>
    </row>
    <row r="31" spans="2:105" ht="15" customHeight="1">
      <c r="B31" s="61"/>
      <c r="D31" s="141"/>
      <c r="E31" s="194" t="s">
        <v>438</v>
      </c>
      <c r="F31" s="194"/>
      <c r="G31" s="194"/>
      <c r="H31" s="194"/>
      <c r="I31" s="194"/>
      <c r="J31" s="194"/>
      <c r="K31" s="194"/>
      <c r="L31" s="194"/>
    </row>
    <row r="32" spans="2:105" ht="31.5" customHeight="1">
      <c r="B32" s="61"/>
      <c r="D32" s="141"/>
      <c r="E32" s="194" t="s">
        <v>439</v>
      </c>
      <c r="F32" s="194"/>
      <c r="G32" s="194"/>
      <c r="H32" s="194"/>
      <c r="I32" s="194"/>
      <c r="J32" s="194"/>
      <c r="K32" s="194"/>
      <c r="L32" s="194"/>
      <c r="M32" s="62"/>
    </row>
    <row r="33" spans="2:13" ht="45" customHeight="1">
      <c r="B33" s="61"/>
      <c r="D33" s="141"/>
      <c r="E33" s="194" t="s">
        <v>440</v>
      </c>
      <c r="F33" s="194"/>
      <c r="G33" s="194"/>
      <c r="H33" s="194"/>
      <c r="I33" s="194"/>
      <c r="J33" s="194"/>
      <c r="K33" s="194"/>
      <c r="L33" s="194"/>
      <c r="M33" s="62"/>
    </row>
    <row r="34" spans="2:13" ht="15" customHeight="1">
      <c r="B34" s="61"/>
      <c r="D34" s="141"/>
      <c r="E34" s="194" t="s">
        <v>441</v>
      </c>
      <c r="F34" s="194"/>
      <c r="G34" s="194"/>
      <c r="H34" s="194"/>
      <c r="I34" s="194"/>
      <c r="J34" s="194"/>
      <c r="K34" s="194"/>
      <c r="L34" s="194"/>
    </row>
    <row r="35" spans="2:13" ht="15" customHeight="1">
      <c r="B35" s="61"/>
      <c r="D35" s="141"/>
      <c r="E35" s="194" t="s">
        <v>442</v>
      </c>
      <c r="F35" s="194"/>
      <c r="G35" s="194"/>
      <c r="H35" s="194"/>
      <c r="I35" s="194"/>
      <c r="J35" s="194"/>
      <c r="K35" s="194"/>
      <c r="L35" s="194"/>
    </row>
  </sheetData>
  <mergeCells count="415">
    <mergeCell ref="CZ19:CZ20"/>
    <mergeCell ref="DA19:DA20"/>
    <mergeCell ref="CY21:CY22"/>
    <mergeCell ref="CZ21:CZ22"/>
    <mergeCell ref="DA21:DA22"/>
    <mergeCell ref="CY23:CY24"/>
    <mergeCell ref="CZ23:CZ24"/>
    <mergeCell ref="DA23:DA24"/>
    <mergeCell ref="CY7:CY8"/>
    <mergeCell ref="CZ7:CZ8"/>
    <mergeCell ref="DA7:DA8"/>
    <mergeCell ref="CY19:CY20"/>
    <mergeCell ref="E34:L34"/>
    <mergeCell ref="E35:L35"/>
    <mergeCell ref="E31:L31"/>
    <mergeCell ref="E32:L32"/>
    <mergeCell ref="E33:L33"/>
    <mergeCell ref="E28:L28"/>
    <mergeCell ref="E29:L29"/>
    <mergeCell ref="E30:L30"/>
    <mergeCell ref="CT23:CT24"/>
    <mergeCell ref="CH23:CH24"/>
    <mergeCell ref="CI23:CI24"/>
    <mergeCell ref="CJ23:CJ24"/>
    <mergeCell ref="CK23:CK24"/>
    <mergeCell ref="CL23:CL24"/>
    <mergeCell ref="CM23:CM24"/>
    <mergeCell ref="CB23:CB24"/>
    <mergeCell ref="CC23:CC24"/>
    <mergeCell ref="CD23:CD24"/>
    <mergeCell ref="CE23:CE24"/>
    <mergeCell ref="CF23:CF24"/>
    <mergeCell ref="CG23:CG24"/>
    <mergeCell ref="BV23:BV24"/>
    <mergeCell ref="BW23:BW24"/>
    <mergeCell ref="BX23:BX24"/>
    <mergeCell ref="CU23:CU24"/>
    <mergeCell ref="CV23:CV24"/>
    <mergeCell ref="CW23:CW24"/>
    <mergeCell ref="CX23:CX24"/>
    <mergeCell ref="CN23:CN24"/>
    <mergeCell ref="CO23:CO24"/>
    <mergeCell ref="CP23:CP24"/>
    <mergeCell ref="CQ23:CQ24"/>
    <mergeCell ref="CR23:CR24"/>
    <mergeCell ref="CS23:CS24"/>
    <mergeCell ref="BY23:BY24"/>
    <mergeCell ref="BZ23:BZ24"/>
    <mergeCell ref="CA23:CA24"/>
    <mergeCell ref="BP23:BP24"/>
    <mergeCell ref="BQ23:BQ24"/>
    <mergeCell ref="BR23:BR24"/>
    <mergeCell ref="BS23:BS24"/>
    <mergeCell ref="BT23:BT24"/>
    <mergeCell ref="BU23:BU24"/>
    <mergeCell ref="BJ23:BJ24"/>
    <mergeCell ref="BK23:BK24"/>
    <mergeCell ref="BL23:BL24"/>
    <mergeCell ref="BM23:BM24"/>
    <mergeCell ref="BN23:BN24"/>
    <mergeCell ref="BO23:BO24"/>
    <mergeCell ref="BD23:BD24"/>
    <mergeCell ref="BE23:BE24"/>
    <mergeCell ref="BF23:BF24"/>
    <mergeCell ref="BG23:BG24"/>
    <mergeCell ref="BH23:BH24"/>
    <mergeCell ref="BI23:BI24"/>
    <mergeCell ref="AX23:AX24"/>
    <mergeCell ref="AY23:AY24"/>
    <mergeCell ref="AZ23:AZ24"/>
    <mergeCell ref="BA23:BA24"/>
    <mergeCell ref="BB23:BB24"/>
    <mergeCell ref="BC23:BC24"/>
    <mergeCell ref="AR23:AR24"/>
    <mergeCell ref="AS23:AS24"/>
    <mergeCell ref="AT23:AT24"/>
    <mergeCell ref="AU23:AU24"/>
    <mergeCell ref="AV23:AV24"/>
    <mergeCell ref="AW23:AW24"/>
    <mergeCell ref="AL23:AL24"/>
    <mergeCell ref="AM23:AM24"/>
    <mergeCell ref="AN23:AN24"/>
    <mergeCell ref="AO23:AO24"/>
    <mergeCell ref="AP23:AP24"/>
    <mergeCell ref="AQ23:AQ24"/>
    <mergeCell ref="AF23:AF24"/>
    <mergeCell ref="AG23:AG24"/>
    <mergeCell ref="AH23:AH24"/>
    <mergeCell ref="AI23:AI24"/>
    <mergeCell ref="AJ23:AJ24"/>
    <mergeCell ref="AK23:AK24"/>
    <mergeCell ref="Z23:Z24"/>
    <mergeCell ref="AA23:AA24"/>
    <mergeCell ref="AB23:AB24"/>
    <mergeCell ref="AC23:AC24"/>
    <mergeCell ref="AD23:AD24"/>
    <mergeCell ref="AE23:AE24"/>
    <mergeCell ref="T23:T24"/>
    <mergeCell ref="U23:U24"/>
    <mergeCell ref="V23:V24"/>
    <mergeCell ref="W23:W24"/>
    <mergeCell ref="X23:X24"/>
    <mergeCell ref="Y23:Y24"/>
    <mergeCell ref="N23:N24"/>
    <mergeCell ref="O23:O24"/>
    <mergeCell ref="P23:P24"/>
    <mergeCell ref="Q23:Q24"/>
    <mergeCell ref="R23:R24"/>
    <mergeCell ref="S23:S24"/>
    <mergeCell ref="CX21:CX22"/>
    <mergeCell ref="E23:E24"/>
    <mergeCell ref="F23:F24"/>
    <mergeCell ref="G23:G24"/>
    <mergeCell ref="H23:H24"/>
    <mergeCell ref="I23:I24"/>
    <mergeCell ref="J23:J24"/>
    <mergeCell ref="K23:K24"/>
    <mergeCell ref="L23:L24"/>
    <mergeCell ref="M23:M24"/>
    <mergeCell ref="CR21:CR22"/>
    <mergeCell ref="CS21:CS22"/>
    <mergeCell ref="CT21:CT22"/>
    <mergeCell ref="CU21:CU22"/>
    <mergeCell ref="CV21:CV22"/>
    <mergeCell ref="CW21:CW22"/>
    <mergeCell ref="CL21:CL22"/>
    <mergeCell ref="CM21:CM22"/>
    <mergeCell ref="CN21:CN22"/>
    <mergeCell ref="CO21:CO22"/>
    <mergeCell ref="CP21:CP22"/>
    <mergeCell ref="CQ21:CQ22"/>
    <mergeCell ref="CF21:CF22"/>
    <mergeCell ref="CG21:CG22"/>
    <mergeCell ref="CH21:CH22"/>
    <mergeCell ref="CI21:CI22"/>
    <mergeCell ref="CJ21:CJ22"/>
    <mergeCell ref="CK21:CK22"/>
    <mergeCell ref="BZ21:BZ22"/>
    <mergeCell ref="CA21:CA22"/>
    <mergeCell ref="CB21:CB22"/>
    <mergeCell ref="CC21:CC22"/>
    <mergeCell ref="CD21:CD22"/>
    <mergeCell ref="CE21:CE22"/>
    <mergeCell ref="BT21:BT22"/>
    <mergeCell ref="BU21:BU22"/>
    <mergeCell ref="BV21:BV22"/>
    <mergeCell ref="BW21:BW22"/>
    <mergeCell ref="BX21:BX22"/>
    <mergeCell ref="BY21:BY22"/>
    <mergeCell ref="BN21:BN22"/>
    <mergeCell ref="BO21:BO22"/>
    <mergeCell ref="BP21:BP22"/>
    <mergeCell ref="BQ21:BQ22"/>
    <mergeCell ref="BR21:BR22"/>
    <mergeCell ref="BS21:BS22"/>
    <mergeCell ref="BH21:BH22"/>
    <mergeCell ref="BI21:BI22"/>
    <mergeCell ref="BJ21:BJ22"/>
    <mergeCell ref="BK21:BK22"/>
    <mergeCell ref="BL21:BL22"/>
    <mergeCell ref="BM21:BM22"/>
    <mergeCell ref="BB21:BB22"/>
    <mergeCell ref="BC21:BC22"/>
    <mergeCell ref="BD21:BD22"/>
    <mergeCell ref="BE21:BE22"/>
    <mergeCell ref="BF21:BF22"/>
    <mergeCell ref="BG21:BG22"/>
    <mergeCell ref="AV21:AV22"/>
    <mergeCell ref="AW21:AW22"/>
    <mergeCell ref="AX21:AX22"/>
    <mergeCell ref="AY21:AY22"/>
    <mergeCell ref="AZ21:AZ22"/>
    <mergeCell ref="BA21:BA22"/>
    <mergeCell ref="AP21:AP22"/>
    <mergeCell ref="AQ21:AQ22"/>
    <mergeCell ref="AR21:AR22"/>
    <mergeCell ref="AS21:AS22"/>
    <mergeCell ref="AT21:AT22"/>
    <mergeCell ref="AU21:AU22"/>
    <mergeCell ref="AJ21:AJ22"/>
    <mergeCell ref="AK21:AK22"/>
    <mergeCell ref="AL21:AL22"/>
    <mergeCell ref="AM21:AM22"/>
    <mergeCell ref="AN21:AN22"/>
    <mergeCell ref="AO21:AO22"/>
    <mergeCell ref="AD21:AD22"/>
    <mergeCell ref="AE21:AE22"/>
    <mergeCell ref="AF21:AF22"/>
    <mergeCell ref="AG21:AG22"/>
    <mergeCell ref="AH21:AH22"/>
    <mergeCell ref="AI21:AI22"/>
    <mergeCell ref="X21:X22"/>
    <mergeCell ref="Y21:Y22"/>
    <mergeCell ref="Z21:Z22"/>
    <mergeCell ref="AA21:AA22"/>
    <mergeCell ref="AB21:AB22"/>
    <mergeCell ref="AC21:AC22"/>
    <mergeCell ref="R21:R22"/>
    <mergeCell ref="S21:S22"/>
    <mergeCell ref="T21:T22"/>
    <mergeCell ref="U21:U22"/>
    <mergeCell ref="V21:V22"/>
    <mergeCell ref="W21:W22"/>
    <mergeCell ref="L21:L22"/>
    <mergeCell ref="M21:M22"/>
    <mergeCell ref="N21:N22"/>
    <mergeCell ref="O21:O22"/>
    <mergeCell ref="P21:P22"/>
    <mergeCell ref="Q21:Q22"/>
    <mergeCell ref="CV19:CV20"/>
    <mergeCell ref="CW19:CW20"/>
    <mergeCell ref="CX19:CX20"/>
    <mergeCell ref="E21:E22"/>
    <mergeCell ref="F21:F22"/>
    <mergeCell ref="G21:G22"/>
    <mergeCell ref="H21:H22"/>
    <mergeCell ref="I21:I22"/>
    <mergeCell ref="J21:J22"/>
    <mergeCell ref="K21:K22"/>
    <mergeCell ref="CP19:CP20"/>
    <mergeCell ref="CQ19:CQ20"/>
    <mergeCell ref="CR19:CR20"/>
    <mergeCell ref="CS19:CS20"/>
    <mergeCell ref="CT19:CT20"/>
    <mergeCell ref="CU19:CU20"/>
    <mergeCell ref="CJ19:CJ20"/>
    <mergeCell ref="CK19:CK20"/>
    <mergeCell ref="CL19:CL20"/>
    <mergeCell ref="CM19:CM20"/>
    <mergeCell ref="CN19:CN20"/>
    <mergeCell ref="CO19:CO20"/>
    <mergeCell ref="CD19:CD20"/>
    <mergeCell ref="CE19:CE20"/>
    <mergeCell ref="CF19:CF20"/>
    <mergeCell ref="CG19:CG20"/>
    <mergeCell ref="CH19:CH20"/>
    <mergeCell ref="CI19:CI20"/>
    <mergeCell ref="BX19:BX20"/>
    <mergeCell ref="BY19:BY20"/>
    <mergeCell ref="BZ19:BZ20"/>
    <mergeCell ref="CA19:CA20"/>
    <mergeCell ref="CB19:CB20"/>
    <mergeCell ref="CC19:CC20"/>
    <mergeCell ref="BR19:BR20"/>
    <mergeCell ref="BS19:BS20"/>
    <mergeCell ref="BT19:BT20"/>
    <mergeCell ref="BU19:BU20"/>
    <mergeCell ref="BV19:BV20"/>
    <mergeCell ref="BW19:BW20"/>
    <mergeCell ref="BL19:BL20"/>
    <mergeCell ref="BM19:BM20"/>
    <mergeCell ref="BN19:BN20"/>
    <mergeCell ref="BO19:BO20"/>
    <mergeCell ref="BP19:BP20"/>
    <mergeCell ref="BQ19:BQ20"/>
    <mergeCell ref="BF19:BF20"/>
    <mergeCell ref="BG19:BG20"/>
    <mergeCell ref="BH19:BH20"/>
    <mergeCell ref="BI19:BI20"/>
    <mergeCell ref="BJ19:BJ20"/>
    <mergeCell ref="BK19:BK20"/>
    <mergeCell ref="AZ19:AZ20"/>
    <mergeCell ref="BA19:BA20"/>
    <mergeCell ref="BB19:BB20"/>
    <mergeCell ref="BC19:BC20"/>
    <mergeCell ref="BD19:BD20"/>
    <mergeCell ref="BE19:BE20"/>
    <mergeCell ref="AT19:AT20"/>
    <mergeCell ref="AU19:AU20"/>
    <mergeCell ref="AV19:AV20"/>
    <mergeCell ref="AW19:AW20"/>
    <mergeCell ref="AX19:AX20"/>
    <mergeCell ref="AY19:AY20"/>
    <mergeCell ref="AN19:AN20"/>
    <mergeCell ref="AO19:AO20"/>
    <mergeCell ref="AP19:AP20"/>
    <mergeCell ref="AQ19:AQ20"/>
    <mergeCell ref="AR19:AR20"/>
    <mergeCell ref="AS19:AS20"/>
    <mergeCell ref="AH19:AH20"/>
    <mergeCell ref="AI19:AI20"/>
    <mergeCell ref="AJ19:AJ20"/>
    <mergeCell ref="AK19:AK20"/>
    <mergeCell ref="AL19:AL20"/>
    <mergeCell ref="AM19:AM20"/>
    <mergeCell ref="AB19:AB20"/>
    <mergeCell ref="AC19:AC20"/>
    <mergeCell ref="AD19:AD20"/>
    <mergeCell ref="AE19:AE20"/>
    <mergeCell ref="AF19:AF20"/>
    <mergeCell ref="AG19:AG20"/>
    <mergeCell ref="V19:V20"/>
    <mergeCell ref="W19:W20"/>
    <mergeCell ref="X19:X20"/>
    <mergeCell ref="Y19:Y20"/>
    <mergeCell ref="Z19:Z20"/>
    <mergeCell ref="AA19:AA20"/>
    <mergeCell ref="P19:P20"/>
    <mergeCell ref="Q19:Q20"/>
    <mergeCell ref="R19:R20"/>
    <mergeCell ref="S19:S20"/>
    <mergeCell ref="T19:T20"/>
    <mergeCell ref="U19:U20"/>
    <mergeCell ref="J19:J20"/>
    <mergeCell ref="K19:K20"/>
    <mergeCell ref="L19:L20"/>
    <mergeCell ref="M19:M20"/>
    <mergeCell ref="N19:N20"/>
    <mergeCell ref="O19:O20"/>
    <mergeCell ref="CU7:CU8"/>
    <mergeCell ref="CV7:CV8"/>
    <mergeCell ref="CW7:CW8"/>
    <mergeCell ref="CH7:CH8"/>
    <mergeCell ref="BW7:BW8"/>
    <mergeCell ref="BX7:BX8"/>
    <mergeCell ref="BY7:BY8"/>
    <mergeCell ref="BZ7:BZ8"/>
    <mergeCell ref="CA7:CA8"/>
    <mergeCell ref="CB7:CB8"/>
    <mergeCell ref="BQ7:BQ8"/>
    <mergeCell ref="BR7:BR8"/>
    <mergeCell ref="BS7:BS8"/>
    <mergeCell ref="BT7:BT8"/>
    <mergeCell ref="BU7:BU8"/>
    <mergeCell ref="BV7:BV8"/>
    <mergeCell ref="BK7:BK8"/>
    <mergeCell ref="BL7:BL8"/>
    <mergeCell ref="CX7:CX8"/>
    <mergeCell ref="C8:D8"/>
    <mergeCell ref="E19:E20"/>
    <mergeCell ref="F19:F20"/>
    <mergeCell ref="G19:G20"/>
    <mergeCell ref="H19:H20"/>
    <mergeCell ref="I19:I20"/>
    <mergeCell ref="CO7:CO8"/>
    <mergeCell ref="CP7:CP8"/>
    <mergeCell ref="CQ7:CQ8"/>
    <mergeCell ref="CR7:CR8"/>
    <mergeCell ref="CS7:CS8"/>
    <mergeCell ref="CT7:CT8"/>
    <mergeCell ref="CI7:CI8"/>
    <mergeCell ref="CJ7:CJ8"/>
    <mergeCell ref="CK7:CK8"/>
    <mergeCell ref="CL7:CL8"/>
    <mergeCell ref="CM7:CM8"/>
    <mergeCell ref="CN7:CN8"/>
    <mergeCell ref="CC7:CC8"/>
    <mergeCell ref="CD7:CD8"/>
    <mergeCell ref="CE7:CE8"/>
    <mergeCell ref="CF7:CF8"/>
    <mergeCell ref="CG7:CG8"/>
    <mergeCell ref="BM7:BM8"/>
    <mergeCell ref="BN7:BN8"/>
    <mergeCell ref="BO7:BO8"/>
    <mergeCell ref="BP7:BP8"/>
    <mergeCell ref="BE7:BE8"/>
    <mergeCell ref="BF7:BF8"/>
    <mergeCell ref="BG7:BG8"/>
    <mergeCell ref="BH7:BH8"/>
    <mergeCell ref="BI7:BI8"/>
    <mergeCell ref="BJ7:BJ8"/>
    <mergeCell ref="AY7:AY8"/>
    <mergeCell ref="AZ7:AZ8"/>
    <mergeCell ref="BA7:BA8"/>
    <mergeCell ref="BB7:BB8"/>
    <mergeCell ref="BC7:BC8"/>
    <mergeCell ref="BD7:BD8"/>
    <mergeCell ref="AS7:AS8"/>
    <mergeCell ref="AT7:AT8"/>
    <mergeCell ref="AU7:AU8"/>
    <mergeCell ref="AV7:AV8"/>
    <mergeCell ref="AW7:AW8"/>
    <mergeCell ref="AX7:AX8"/>
    <mergeCell ref="AM7:AM8"/>
    <mergeCell ref="AN7:AN8"/>
    <mergeCell ref="AO7:AO8"/>
    <mergeCell ref="AP7:AP8"/>
    <mergeCell ref="AQ7:AQ8"/>
    <mergeCell ref="AR7:AR8"/>
    <mergeCell ref="AG7:AG8"/>
    <mergeCell ref="AH7:AH8"/>
    <mergeCell ref="AI7:AI8"/>
    <mergeCell ref="AJ7:AJ8"/>
    <mergeCell ref="AK7:AK8"/>
    <mergeCell ref="AL7:AL8"/>
    <mergeCell ref="AA7:AA8"/>
    <mergeCell ref="AB7:AB8"/>
    <mergeCell ref="AC7:AC8"/>
    <mergeCell ref="AD7:AD8"/>
    <mergeCell ref="AE7:AE8"/>
    <mergeCell ref="AF7:AF8"/>
    <mergeCell ref="U7:U8"/>
    <mergeCell ref="V7:V8"/>
    <mergeCell ref="W7:W8"/>
    <mergeCell ref="X7:X8"/>
    <mergeCell ref="Y7:Y8"/>
    <mergeCell ref="Z7:Z8"/>
    <mergeCell ref="R7:R8"/>
    <mergeCell ref="S7:S8"/>
    <mergeCell ref="T7:T8"/>
    <mergeCell ref="I7:I8"/>
    <mergeCell ref="J7:J8"/>
    <mergeCell ref="K7:K8"/>
    <mergeCell ref="L7:L8"/>
    <mergeCell ref="M7:M8"/>
    <mergeCell ref="N7:N8"/>
    <mergeCell ref="B2:D2"/>
    <mergeCell ref="B3:D3"/>
    <mergeCell ref="E7:E8"/>
    <mergeCell ref="F7:F8"/>
    <mergeCell ref="G7:G8"/>
    <mergeCell ref="H7:H8"/>
    <mergeCell ref="O7:O8"/>
    <mergeCell ref="P7:P8"/>
    <mergeCell ref="Q7:Q8"/>
  </mergeCells>
  <phoneticPr fontId="186"/>
  <pageMargins left="0.70866141732283472" right="0.70866141732283472" top="0.74803149606299213" bottom="0.74803149606299213" header="0.31496062992125984" footer="0.31496062992125984"/>
  <pageSetup paperSize="9" scale="88" fitToWidth="0" orientation="landscape" r:id="rId1"/>
  <colBreaks count="11" manualBreakCount="11">
    <brk id="13" max="34" man="1"/>
    <brk id="22" max="1048575" man="1"/>
    <brk id="31" max="34" man="1"/>
    <brk id="40" max="34" man="1"/>
    <brk id="49" max="34" man="1"/>
    <brk id="58" max="34" man="1"/>
    <brk id="67" max="34" man="1"/>
    <brk id="76" max="34" man="1"/>
    <brk id="85" max="34" man="1"/>
    <brk id="94" max="34" man="1"/>
    <brk id="103" max="34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4</vt:i4>
      </vt:variant>
      <vt:variant>
        <vt:lpstr>名前付き一覧</vt:lpstr>
      </vt:variant>
      <vt:variant>
        <vt:i4>4</vt:i4>
      </vt:variant>
    </vt:vector>
  </HeadingPairs>
  <TitlesOfParts>
    <vt:vector size="8" baseType="lpstr">
      <vt:lpstr>ご利用上の注意</vt:lpstr>
      <vt:lpstr>物件概要</vt:lpstr>
      <vt:lpstr>鑑定情報</vt:lpstr>
      <vt:lpstr>収支状況</vt:lpstr>
      <vt:lpstr>鑑定情報!Print_Area</vt:lpstr>
      <vt:lpstr>収支状況!Print_Area</vt:lpstr>
      <vt:lpstr>物件概要!Print_Area</vt:lpstr>
      <vt:lpstr>収支状況!Print_Titles</vt:lpstr>
    </vt:vector>
  </TitlesOfParts>
  <Company>東急不動産株式会社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東急不動産株式会社</dc:creator>
  <cp:lastModifiedBy>TCI</cp:lastModifiedBy>
  <cp:lastPrinted>2016-02-24T04:38:03Z</cp:lastPrinted>
  <dcterms:created xsi:type="dcterms:W3CDTF">2016-02-08T05:33:24Z</dcterms:created>
  <dcterms:modified xsi:type="dcterms:W3CDTF">2017-03-16T12:04:08Z</dcterms:modified>
</cp:coreProperties>
</file>